         <cell r="BK1030">
            <v>0</v>
          </cell>
          <cell r="BL1030">
            <v>0</v>
          </cell>
          <cell r="BM1030">
            <v>0</v>
          </cell>
          <cell r="BN1030">
            <v>0</v>
          </cell>
          <cell r="BO1030">
            <v>0</v>
          </cell>
        </row>
        <row r="1031">
          <cell r="B1031" t="str">
            <v>D.15029115022</v>
          </cell>
          <cell r="C1031" t="str">
            <v>Wire</v>
          </cell>
          <cell r="D1031" t="str">
            <v>FY 2015-16</v>
          </cell>
          <cell r="E1031" t="str">
            <v>DPR</v>
          </cell>
          <cell r="F1031" t="str">
            <v>Fencing wrk Pramukhswami store</v>
          </cell>
          <cell r="G1031">
            <v>0.2</v>
          </cell>
          <cell r="H1031">
            <v>0</v>
          </cell>
          <cell r="I1031">
            <v>0</v>
          </cell>
          <cell r="J1031">
            <v>0</v>
          </cell>
          <cell r="K1031">
            <v>0</v>
          </cell>
          <cell r="L1031">
            <v>0</v>
          </cell>
          <cell r="M1031">
            <v>0</v>
          </cell>
          <cell r="N1031">
            <v>4.9100000000000005E-2</v>
          </cell>
          <cell r="O1031">
            <v>6.8999999999999999E-3</v>
          </cell>
          <cell r="P1031">
            <v>0</v>
          </cell>
          <cell r="Q1031">
            <v>4.9100000000000005E-2</v>
          </cell>
          <cell r="R1031">
            <v>6.8999999999999999E-3</v>
          </cell>
          <cell r="S1031">
            <v>6.8500000000000002E-3</v>
          </cell>
          <cell r="T1031">
            <v>4.9999999999999697E-5</v>
          </cell>
          <cell r="U1031">
            <v>8.4400000000000003E-2</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cell r="AO1031">
            <v>0</v>
          </cell>
          <cell r="AP1031">
            <v>0</v>
          </cell>
          <cell r="AQ1031">
            <v>0</v>
          </cell>
          <cell r="AR1031">
            <v>0</v>
          </cell>
          <cell r="AS1031">
            <v>0</v>
          </cell>
          <cell r="AT1031" t="str">
            <v>DPR approved</v>
          </cell>
          <cell r="AU1031" t="str">
            <v>MERC/CAP/DPR/20122013/01800 dated 12th November 2012</v>
          </cell>
          <cell r="AV1031">
            <v>41225</v>
          </cell>
          <cell r="AW1031">
            <v>0</v>
          </cell>
          <cell r="AX1031">
            <v>0</v>
          </cell>
          <cell r="AY1031">
            <v>0</v>
          </cell>
          <cell r="AZ1031" t="str">
            <v>2015-2016</v>
          </cell>
          <cell r="BA1031">
            <v>0</v>
          </cell>
          <cell r="BB1031">
            <v>0</v>
          </cell>
          <cell r="BC1031" t="str">
            <v>2016-2017</v>
          </cell>
          <cell r="BD1031">
            <v>0</v>
          </cell>
          <cell r="BE1031">
            <v>0</v>
          </cell>
          <cell r="BF1031">
            <v>0</v>
          </cell>
          <cell r="BG1031">
            <v>0</v>
          </cell>
          <cell r="BH1031">
            <v>0</v>
          </cell>
          <cell r="BI1031">
            <v>0</v>
          </cell>
          <cell r="BJ1031">
            <v>0</v>
          </cell>
          <cell r="BK1031">
            <v>0</v>
          </cell>
          <cell r="BL1031">
            <v>0</v>
          </cell>
          <cell r="BM1031">
            <v>0</v>
          </cell>
          <cell r="BN1031">
            <v>0</v>
          </cell>
          <cell r="BO1031">
            <v>0</v>
          </cell>
        </row>
        <row r="1032">
          <cell r="B1032" t="str">
            <v>D.15020115L10</v>
          </cell>
          <cell r="C1032" t="str">
            <v>Wire</v>
          </cell>
          <cell r="D1032" t="str">
            <v>FY 2015-16</v>
          </cell>
          <cell r="E1032" t="str">
            <v>DPR</v>
          </cell>
          <cell r="F1032" t="str">
            <v>LT SWO JBCN Kohinur3 MarathnEra</v>
          </cell>
          <cell r="G1032">
            <v>2.9950000000000001</v>
          </cell>
          <cell r="H1032">
            <v>0</v>
          </cell>
          <cell r="I1032">
            <v>0</v>
          </cell>
          <cell r="J1032">
            <v>0</v>
          </cell>
          <cell r="K1032">
            <v>0</v>
          </cell>
          <cell r="L1032">
            <v>0</v>
          </cell>
          <cell r="M1032">
            <v>0</v>
          </cell>
          <cell r="N1032">
            <v>2.6381000000000001</v>
          </cell>
          <cell r="O1032">
            <v>0</v>
          </cell>
          <cell r="P1032">
            <v>0</v>
          </cell>
          <cell r="Q1032">
            <v>2.6381000000000001</v>
          </cell>
          <cell r="R1032">
            <v>0</v>
          </cell>
          <cell r="S1032">
            <v>0</v>
          </cell>
          <cell r="T1032">
            <v>0</v>
          </cell>
          <cell r="U1032">
            <v>5.2762000000000002</v>
          </cell>
          <cell r="V1032">
            <v>0</v>
          </cell>
          <cell r="W1032">
            <v>0</v>
          </cell>
          <cell r="X1032">
            <v>0</v>
          </cell>
          <cell r="Y1032">
            <v>0</v>
          </cell>
          <cell r="Z1032">
            <v>2</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t="str">
            <v>DPR approved</v>
          </cell>
          <cell r="AU1032" t="str">
            <v>MERC/CAP/DPR/20122013/00656 DATED 25.06.12</v>
          </cell>
          <cell r="AV1032">
            <v>41085</v>
          </cell>
          <cell r="AW1032">
            <v>0</v>
          </cell>
          <cell r="AX1032">
            <v>0</v>
          </cell>
          <cell r="AY1032">
            <v>0</v>
          </cell>
          <cell r="AZ1032" t="str">
            <v>2015-2016</v>
          </cell>
          <cell r="BA1032">
            <v>0</v>
          </cell>
          <cell r="BB1032">
            <v>0</v>
          </cell>
          <cell r="BC1032" t="str">
            <v>2017-2018</v>
          </cell>
          <cell r="BD1032">
            <v>0</v>
          </cell>
          <cell r="BE1032">
            <v>0</v>
          </cell>
          <cell r="BF1032">
            <v>0</v>
          </cell>
          <cell r="BG1032">
            <v>0</v>
          </cell>
          <cell r="BH1032">
            <v>0</v>
          </cell>
          <cell r="BI1032">
            <v>0</v>
          </cell>
          <cell r="BJ1032">
            <v>0</v>
          </cell>
          <cell r="BK1032">
            <v>0</v>
          </cell>
          <cell r="BL1032">
            <v>0</v>
          </cell>
          <cell r="BM1032">
            <v>0</v>
          </cell>
          <cell r="BN1032">
            <v>0</v>
          </cell>
          <cell r="BO1032">
            <v>0</v>
          </cell>
        </row>
        <row r="1033">
          <cell r="B1033" t="str">
            <v>D.15020215S37</v>
          </cell>
          <cell r="C1033" t="str">
            <v>Wire</v>
          </cell>
          <cell r="D1033" t="str">
            <v>FY 2015-16</v>
          </cell>
          <cell r="E1033" t="str">
            <v>DPR</v>
          </cell>
          <cell r="F1033" t="str">
            <v>PS Rafique Patel MiraRd NZ</v>
          </cell>
          <cell r="G1033">
            <v>2.2706999999999997</v>
          </cell>
          <cell r="H1033">
            <v>0</v>
          </cell>
          <cell r="I1033">
            <v>0</v>
          </cell>
          <cell r="J1033">
            <v>0</v>
          </cell>
          <cell r="K1033">
            <v>0</v>
          </cell>
          <cell r="L1033">
            <v>0</v>
          </cell>
          <cell r="M1033">
            <v>0</v>
          </cell>
          <cell r="N1033">
            <v>2.1861999999999999</v>
          </cell>
          <cell r="O1033">
            <v>2.1273</v>
          </cell>
          <cell r="P1033">
            <v>0</v>
          </cell>
          <cell r="Q1033">
            <v>2.1861999999999999</v>
          </cell>
          <cell r="R1033">
            <v>2.1273</v>
          </cell>
          <cell r="S1033">
            <v>2.1273240760000003</v>
          </cell>
          <cell r="T1033">
            <v>-2.4076000000317066E-5</v>
          </cell>
          <cell r="U1033">
            <v>0.1177999999999999</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cell r="AO1033">
            <v>0</v>
          </cell>
          <cell r="AP1033">
            <v>0</v>
          </cell>
          <cell r="AQ1033">
            <v>0</v>
          </cell>
          <cell r="AR1033">
            <v>0</v>
          </cell>
          <cell r="AS1033">
            <v>0</v>
          </cell>
          <cell r="AT1033" t="str">
            <v>DPR approved</v>
          </cell>
          <cell r="AU1033" t="str">
            <v>MERC/CAP/DPR/20122013/01800 dated 12th November 2012</v>
          </cell>
          <cell r="AV1033">
            <v>41225</v>
          </cell>
          <cell r="AW1033">
            <v>0</v>
          </cell>
          <cell r="AX1033">
            <v>0</v>
          </cell>
          <cell r="AY1033">
            <v>0</v>
          </cell>
          <cell r="AZ1033" t="str">
            <v>2015-2016</v>
          </cell>
          <cell r="BA1033">
            <v>0</v>
          </cell>
          <cell r="BB1033">
            <v>0</v>
          </cell>
          <cell r="BC1033" t="str">
            <v>2017-2018</v>
          </cell>
          <cell r="BD1033">
            <v>0</v>
          </cell>
          <cell r="BE1033">
            <v>0</v>
          </cell>
          <cell r="BF1033">
            <v>0</v>
          </cell>
          <cell r="BG1033">
            <v>0</v>
          </cell>
          <cell r="BH1033">
            <v>0</v>
          </cell>
          <cell r="BI1033">
            <v>0</v>
          </cell>
          <cell r="BJ1033">
            <v>0</v>
          </cell>
          <cell r="BK1033">
            <v>0</v>
          </cell>
          <cell r="BL1033">
            <v>0</v>
          </cell>
          <cell r="BM1033">
            <v>0</v>
          </cell>
          <cell r="BN1033">
            <v>0</v>
          </cell>
          <cell r="BO1033">
            <v>0</v>
          </cell>
        </row>
        <row r="1034">
          <cell r="B1034" t="str">
            <v>D.15020215S22</v>
          </cell>
          <cell r="C1034" t="str">
            <v>Wire</v>
          </cell>
          <cell r="D1034" t="str">
            <v>FY 2015-16</v>
          </cell>
          <cell r="E1034" t="str">
            <v>DPR</v>
          </cell>
          <cell r="F1034" t="str">
            <v>PS Natraj CHS Borivali NZ</v>
          </cell>
          <cell r="G1034">
            <v>0.61250000000000004</v>
          </cell>
          <cell r="H1034">
            <v>0</v>
          </cell>
          <cell r="I1034">
            <v>0</v>
          </cell>
          <cell r="J1034">
            <v>0</v>
          </cell>
          <cell r="K1034">
            <v>0</v>
          </cell>
          <cell r="L1034">
            <v>0</v>
          </cell>
          <cell r="M1034">
            <v>0</v>
          </cell>
          <cell r="N1034">
            <v>0.33270000000000005</v>
          </cell>
          <cell r="O1034">
            <v>0.13039999999999999</v>
          </cell>
          <cell r="P1034">
            <v>0</v>
          </cell>
          <cell r="Q1034">
            <v>0.33270000000000005</v>
          </cell>
          <cell r="R1034">
            <v>0.13039999999999999</v>
          </cell>
          <cell r="S1034">
            <v>0.130435301</v>
          </cell>
          <cell r="T1034">
            <v>-3.5301000000015348E-5</v>
          </cell>
          <cell r="U1034">
            <v>0.40460000000000018</v>
          </cell>
          <cell r="V1034">
            <v>0</v>
          </cell>
          <cell r="W1034">
            <v>0</v>
          </cell>
          <cell r="X1034">
            <v>0</v>
          </cell>
          <cell r="Y1034">
            <v>0.36249999999999999</v>
          </cell>
          <cell r="Z1034">
            <v>0.49249999999999999</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cell r="AO1034">
            <v>0</v>
          </cell>
          <cell r="AP1034">
            <v>0</v>
          </cell>
          <cell r="AQ1034">
            <v>0</v>
          </cell>
          <cell r="AR1034">
            <v>0</v>
          </cell>
          <cell r="AS1034">
            <v>0</v>
          </cell>
          <cell r="AT1034" t="str">
            <v>DPR Submitted</v>
          </cell>
          <cell r="AU1034">
            <v>0</v>
          </cell>
          <cell r="AV1034">
            <v>0</v>
          </cell>
          <cell r="AW1034">
            <v>0</v>
          </cell>
          <cell r="AX1034">
            <v>0</v>
          </cell>
          <cell r="AY1034">
            <v>0</v>
          </cell>
          <cell r="AZ1034" t="str">
            <v>2015-2016</v>
          </cell>
          <cell r="BA1034">
            <v>0</v>
          </cell>
          <cell r="BB1034">
            <v>0</v>
          </cell>
          <cell r="BC1034" t="str">
            <v>2017-2018</v>
          </cell>
          <cell r="BD1034">
            <v>0</v>
          </cell>
          <cell r="BE1034">
            <v>0</v>
          </cell>
          <cell r="BF1034">
            <v>0</v>
          </cell>
          <cell r="BG1034">
            <v>0</v>
          </cell>
          <cell r="BH1034">
            <v>0</v>
          </cell>
          <cell r="BI1034">
            <v>0</v>
          </cell>
          <cell r="BJ1034">
            <v>0</v>
          </cell>
          <cell r="BK1034">
            <v>0</v>
          </cell>
          <cell r="BL1034">
            <v>0</v>
          </cell>
          <cell r="BM1034">
            <v>0</v>
          </cell>
          <cell r="BN1034">
            <v>0</v>
          </cell>
          <cell r="BO1034">
            <v>0</v>
          </cell>
        </row>
        <row r="1035">
          <cell r="B1035" t="str">
            <v>D.15020615S27</v>
          </cell>
          <cell r="C1035" t="str">
            <v>Wire</v>
          </cell>
          <cell r="D1035" t="str">
            <v>FY 2015-16</v>
          </cell>
          <cell r="E1035" t="str">
            <v>DPR</v>
          </cell>
          <cell r="F1035" t="str">
            <v>PS Chembur Crystal CHS EZ</v>
          </cell>
          <cell r="G1035">
            <v>0.90159999999999996</v>
          </cell>
          <cell r="H1035">
            <v>0</v>
          </cell>
          <cell r="I1035">
            <v>0</v>
          </cell>
          <cell r="J1035">
            <v>0</v>
          </cell>
          <cell r="K1035">
            <v>0</v>
          </cell>
          <cell r="L1035">
            <v>0</v>
          </cell>
          <cell r="M1035">
            <v>0</v>
          </cell>
          <cell r="N1035">
            <v>0.80590000000000006</v>
          </cell>
          <cell r="O1035">
            <v>0</v>
          </cell>
          <cell r="P1035">
            <v>0</v>
          </cell>
          <cell r="Q1035">
            <v>0.80590000000000006</v>
          </cell>
          <cell r="R1035">
            <v>0</v>
          </cell>
          <cell r="S1035">
            <v>0</v>
          </cell>
          <cell r="T1035">
            <v>0</v>
          </cell>
          <cell r="U1035">
            <v>1.6118000000000001</v>
          </cell>
          <cell r="V1035">
            <v>0</v>
          </cell>
          <cell r="W1035">
            <v>0</v>
          </cell>
          <cell r="X1035">
            <v>0</v>
          </cell>
          <cell r="Y1035">
            <v>3.7900000000000003E-2</v>
          </cell>
          <cell r="Z1035">
            <v>0.66949999999999998</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cell r="AO1035">
            <v>0</v>
          </cell>
          <cell r="AP1035">
            <v>0</v>
          </cell>
          <cell r="AQ1035">
            <v>0</v>
          </cell>
          <cell r="AR1035">
            <v>0</v>
          </cell>
          <cell r="AS1035">
            <v>0</v>
          </cell>
          <cell r="AT1035" t="str">
            <v>DPR approved</v>
          </cell>
          <cell r="AU1035" t="str">
            <v>MERC/CAP/DPR/20122013/01800 dated 12th November 2012</v>
          </cell>
          <cell r="AV1035">
            <v>41225</v>
          </cell>
          <cell r="AW1035">
            <v>0</v>
          </cell>
          <cell r="AX1035">
            <v>0</v>
          </cell>
          <cell r="AY1035">
            <v>0</v>
          </cell>
          <cell r="AZ1035" t="str">
            <v>2015-2016</v>
          </cell>
          <cell r="BA1035">
            <v>0</v>
          </cell>
          <cell r="BB1035">
            <v>0</v>
          </cell>
          <cell r="BC1035" t="str">
            <v>2016-2017</v>
          </cell>
          <cell r="BD1035">
            <v>0</v>
          </cell>
          <cell r="BE1035">
            <v>0</v>
          </cell>
          <cell r="BF1035">
            <v>0</v>
          </cell>
          <cell r="BG1035">
            <v>0</v>
          </cell>
          <cell r="BH1035">
            <v>0</v>
          </cell>
          <cell r="BI1035">
            <v>0</v>
          </cell>
          <cell r="BJ1035">
            <v>0</v>
          </cell>
          <cell r="BK1035">
            <v>0</v>
          </cell>
          <cell r="BL1035">
            <v>0</v>
          </cell>
          <cell r="BM1035">
            <v>0</v>
          </cell>
          <cell r="BN1035">
            <v>0</v>
          </cell>
          <cell r="BO1035">
            <v>0</v>
          </cell>
        </row>
        <row r="1036">
          <cell r="B1036" t="str">
            <v>D.15020215L76</v>
          </cell>
          <cell r="C1036" t="str">
            <v>Wire</v>
          </cell>
          <cell r="D1036" t="str">
            <v>FY 2015-16</v>
          </cell>
          <cell r="E1036" t="str">
            <v>DPR</v>
          </cell>
          <cell r="F1036" t="str">
            <v>LT JB Cnstr Janki Heights Mira</v>
          </cell>
          <cell r="G1036">
            <v>0.1305</v>
          </cell>
          <cell r="H1036">
            <v>0</v>
          </cell>
          <cell r="I1036">
            <v>0</v>
          </cell>
          <cell r="J1036">
            <v>0</v>
          </cell>
          <cell r="K1036">
            <v>0</v>
          </cell>
          <cell r="L1036">
            <v>0</v>
          </cell>
          <cell r="M1036">
            <v>0</v>
          </cell>
          <cell r="N1036">
            <v>8.0799999999999997E-2</v>
          </cell>
          <cell r="O1036">
            <v>8.0799999999999997E-2</v>
          </cell>
          <cell r="P1036">
            <v>0</v>
          </cell>
          <cell r="Q1036">
            <v>8.0799999999999997E-2</v>
          </cell>
          <cell r="R1036">
            <v>8.0799999999999997E-2</v>
          </cell>
          <cell r="S1036">
            <v>8.0752222999999998E-2</v>
          </cell>
          <cell r="T1036">
            <v>4.7776999999998848E-5</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P1036">
            <v>0</v>
          </cell>
          <cell r="AQ1036">
            <v>0</v>
          </cell>
          <cell r="AR1036">
            <v>0</v>
          </cell>
          <cell r="AS1036">
            <v>0</v>
          </cell>
          <cell r="AT1036" t="str">
            <v>DPR approved</v>
          </cell>
          <cell r="AU1036" t="str">
            <v>MERC/CAP/DPR/20122013/01800 dated 12th November 2012</v>
          </cell>
          <cell r="AV1036">
            <v>41225</v>
          </cell>
          <cell r="AW1036">
            <v>0</v>
          </cell>
          <cell r="AX1036">
            <v>0</v>
          </cell>
          <cell r="AY1036">
            <v>0</v>
          </cell>
          <cell r="AZ1036" t="str">
            <v>2015-2016</v>
          </cell>
          <cell r="BA1036">
            <v>0</v>
          </cell>
          <cell r="BB1036">
            <v>0</v>
          </cell>
          <cell r="BC1036" t="str">
            <v>2016-2017</v>
          </cell>
          <cell r="BD1036">
            <v>0</v>
          </cell>
          <cell r="BE1036">
            <v>0</v>
          </cell>
          <cell r="BF1036">
            <v>0</v>
          </cell>
          <cell r="BG1036">
            <v>0</v>
          </cell>
          <cell r="BH1036">
            <v>0</v>
          </cell>
          <cell r="BI1036">
            <v>0</v>
          </cell>
          <cell r="BJ1036">
            <v>0</v>
          </cell>
          <cell r="BK1036">
            <v>0</v>
          </cell>
          <cell r="BL1036">
            <v>0</v>
          </cell>
          <cell r="BM1036">
            <v>0</v>
          </cell>
          <cell r="BN1036">
            <v>0</v>
          </cell>
          <cell r="BO1036">
            <v>0</v>
          </cell>
        </row>
        <row r="1037">
          <cell r="B1037" t="str">
            <v>D.15020315S23</v>
          </cell>
          <cell r="C1037" t="str">
            <v>Wire</v>
          </cell>
          <cell r="D1037" t="str">
            <v>FY 2015-16</v>
          </cell>
          <cell r="E1037" t="str">
            <v>DPR</v>
          </cell>
          <cell r="F1037" t="str">
            <v>PS HT AAI Radar T2 Apron Saki</v>
          </cell>
          <cell r="G1037">
            <v>1.1534</v>
          </cell>
          <cell r="H1037">
            <v>0</v>
          </cell>
          <cell r="I1037">
            <v>0</v>
          </cell>
          <cell r="J1037">
            <v>0</v>
          </cell>
          <cell r="K1037">
            <v>0</v>
          </cell>
          <cell r="L1037">
            <v>0</v>
          </cell>
          <cell r="M1037">
            <v>0</v>
          </cell>
          <cell r="N1037">
            <v>0.49070000000000003</v>
          </cell>
          <cell r="O1037">
            <v>0</v>
          </cell>
          <cell r="P1037">
            <v>0</v>
          </cell>
          <cell r="Q1037">
            <v>0.49070000000000003</v>
          </cell>
          <cell r="R1037">
            <v>0</v>
          </cell>
          <cell r="S1037">
            <v>0</v>
          </cell>
          <cell r="T1037">
            <v>0</v>
          </cell>
          <cell r="U1037">
            <v>0.98140000000000005</v>
          </cell>
          <cell r="V1037">
            <v>0</v>
          </cell>
          <cell r="W1037">
            <v>0</v>
          </cell>
          <cell r="X1037">
            <v>0</v>
          </cell>
          <cell r="Y1037">
            <v>0.66269999999999996</v>
          </cell>
          <cell r="Z1037">
            <v>0.66269999999999996</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P1037">
            <v>0</v>
          </cell>
          <cell r="AQ1037">
            <v>0</v>
          </cell>
          <cell r="AR1037">
            <v>0</v>
          </cell>
          <cell r="AS1037">
            <v>0</v>
          </cell>
          <cell r="AT1037" t="str">
            <v>DPR approved</v>
          </cell>
          <cell r="AU1037" t="str">
            <v>MERC/CAP/DPR/20122013/01800 dated 12th November 2012</v>
          </cell>
          <cell r="AV1037">
            <v>41225</v>
          </cell>
          <cell r="AW1037">
            <v>0</v>
          </cell>
          <cell r="AX1037">
            <v>0</v>
          </cell>
          <cell r="AY1037">
            <v>0</v>
          </cell>
          <cell r="AZ1037" t="str">
            <v>2015-2016</v>
          </cell>
          <cell r="BA1037">
            <v>0</v>
          </cell>
          <cell r="BB1037">
            <v>0</v>
          </cell>
          <cell r="BC1037" t="str">
            <v>2017-2018</v>
          </cell>
          <cell r="BD1037">
            <v>0</v>
          </cell>
          <cell r="BE1037">
            <v>0</v>
          </cell>
          <cell r="BF1037">
            <v>0</v>
          </cell>
          <cell r="BG1037">
            <v>0</v>
          </cell>
          <cell r="BH1037">
            <v>0</v>
          </cell>
          <cell r="BI1037">
            <v>0</v>
          </cell>
          <cell r="BJ1037">
            <v>0</v>
          </cell>
          <cell r="BK1037">
            <v>0</v>
          </cell>
          <cell r="BL1037">
            <v>0</v>
          </cell>
          <cell r="BM1037">
            <v>0</v>
          </cell>
          <cell r="BN1037">
            <v>0</v>
          </cell>
          <cell r="BO1037">
            <v>0</v>
          </cell>
        </row>
        <row r="1038">
          <cell r="B1038" t="str">
            <v>D.15020215C01</v>
          </cell>
          <cell r="C1038" t="str">
            <v>Wire</v>
          </cell>
          <cell r="D1038" t="str">
            <v>FY 2015-16</v>
          </cell>
          <cell r="E1038" t="str">
            <v>DPR</v>
          </cell>
          <cell r="F1038" t="str">
            <v>NW GCC International School NZ</v>
          </cell>
          <cell r="G1038">
            <v>0.11960000000000001</v>
          </cell>
          <cell r="H1038">
            <v>0</v>
          </cell>
          <cell r="I1038">
            <v>0</v>
          </cell>
          <cell r="J1038">
            <v>0</v>
          </cell>
          <cell r="K1038">
            <v>0</v>
          </cell>
          <cell r="L1038">
            <v>0</v>
          </cell>
          <cell r="M1038">
            <v>0</v>
          </cell>
          <cell r="N1038">
            <v>9.7799999999999998E-2</v>
          </cell>
          <cell r="O1038">
            <v>4.6799999999999994E-2</v>
          </cell>
          <cell r="P1038">
            <v>0</v>
          </cell>
          <cell r="Q1038">
            <v>9.7799999999999998E-2</v>
          </cell>
          <cell r="R1038">
            <v>4.6799999999999994E-2</v>
          </cell>
          <cell r="S1038">
            <v>4.6835441999999998E-2</v>
          </cell>
          <cell r="T1038">
            <v>-3.5442000000003582E-5</v>
          </cell>
          <cell r="U1038">
            <v>0.10199999999999999</v>
          </cell>
          <cell r="V1038">
            <v>0</v>
          </cell>
          <cell r="W1038">
            <v>0</v>
          </cell>
          <cell r="X1038">
            <v>0</v>
          </cell>
          <cell r="Y1038">
            <v>0</v>
          </cell>
          <cell r="Z1038">
            <v>2.7000000000000003E-2</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P1038">
            <v>0</v>
          </cell>
          <cell r="AQ1038">
            <v>0</v>
          </cell>
          <cell r="AR1038">
            <v>0</v>
          </cell>
          <cell r="AS1038">
            <v>0</v>
          </cell>
          <cell r="AT1038" t="str">
            <v>DPR Submitted</v>
          </cell>
          <cell r="AU1038">
            <v>0</v>
          </cell>
          <cell r="AV1038">
            <v>0</v>
          </cell>
          <cell r="AW1038">
            <v>0</v>
          </cell>
          <cell r="AX1038">
            <v>0</v>
          </cell>
          <cell r="AY1038">
            <v>0</v>
          </cell>
          <cell r="AZ1038" t="str">
            <v>2015-2016</v>
          </cell>
          <cell r="BA1038">
            <v>0</v>
          </cell>
          <cell r="BB1038">
            <v>0</v>
          </cell>
          <cell r="BC1038" t="str">
            <v>2016-2017</v>
          </cell>
          <cell r="BD1038">
            <v>0</v>
          </cell>
          <cell r="BE1038">
            <v>0</v>
          </cell>
          <cell r="BF1038">
            <v>0</v>
          </cell>
          <cell r="BG1038">
            <v>0</v>
          </cell>
          <cell r="BH1038">
            <v>0</v>
          </cell>
          <cell r="BI1038">
            <v>0</v>
          </cell>
          <cell r="BJ1038">
            <v>0</v>
          </cell>
          <cell r="BK1038">
            <v>0</v>
          </cell>
          <cell r="BL1038">
            <v>0</v>
          </cell>
          <cell r="BM1038">
            <v>0</v>
          </cell>
          <cell r="BN1038">
            <v>0</v>
          </cell>
          <cell r="BO1038">
            <v>0</v>
          </cell>
        </row>
        <row r="1039">
          <cell r="B1039" t="str">
            <v>D.15020615L02</v>
          </cell>
          <cell r="C1039" t="str">
            <v>Wire</v>
          </cell>
          <cell r="D1039" t="str">
            <v>FY 2015-16</v>
          </cell>
          <cell r="E1039" t="str">
            <v>DPR</v>
          </cell>
          <cell r="F1039" t="str">
            <v>LT New connectn Global WBS 2 EZ</v>
          </cell>
          <cell r="G1039">
            <v>0.25</v>
          </cell>
          <cell r="H1039">
            <v>0</v>
          </cell>
          <cell r="I1039">
            <v>0</v>
          </cell>
          <cell r="J1039">
            <v>0</v>
          </cell>
          <cell r="K1039">
            <v>0</v>
          </cell>
          <cell r="L1039">
            <v>0</v>
          </cell>
          <cell r="M1039">
            <v>0</v>
          </cell>
          <cell r="N1039">
            <v>0.22510000000000002</v>
          </cell>
          <cell r="O1039">
            <v>0</v>
          </cell>
          <cell r="P1039">
            <v>0</v>
          </cell>
          <cell r="Q1039">
            <v>0.22510000000000002</v>
          </cell>
          <cell r="R1039">
            <v>0</v>
          </cell>
          <cell r="S1039">
            <v>0</v>
          </cell>
          <cell r="T1039">
            <v>0</v>
          </cell>
          <cell r="U1039">
            <v>0.45020000000000004</v>
          </cell>
          <cell r="V1039">
            <v>0</v>
          </cell>
          <cell r="W1039">
            <v>0</v>
          </cell>
          <cell r="X1039">
            <v>0</v>
          </cell>
          <cell r="Y1039">
            <v>0.17170000000000002</v>
          </cell>
          <cell r="Z1039">
            <v>0.2717</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P1039">
            <v>0</v>
          </cell>
          <cell r="AQ1039">
            <v>0</v>
          </cell>
          <cell r="AR1039">
            <v>0</v>
          </cell>
          <cell r="AS1039">
            <v>0</v>
          </cell>
          <cell r="AT1039" t="str">
            <v>DPR Submitted</v>
          </cell>
          <cell r="AU1039">
            <v>0</v>
          </cell>
          <cell r="AV1039">
            <v>0</v>
          </cell>
          <cell r="AW1039">
            <v>0</v>
          </cell>
          <cell r="AX1039">
            <v>0</v>
          </cell>
          <cell r="AY1039">
            <v>0</v>
          </cell>
          <cell r="AZ1039" t="str">
            <v>2015-2016</v>
          </cell>
          <cell r="BA1039">
            <v>0</v>
          </cell>
          <cell r="BB1039">
            <v>0</v>
          </cell>
          <cell r="BC1039" t="str">
            <v>2016-2017</v>
          </cell>
          <cell r="BD1039">
            <v>0</v>
          </cell>
          <cell r="BE1039">
            <v>0</v>
          </cell>
          <cell r="BF1039">
            <v>0</v>
          </cell>
          <cell r="BG1039">
            <v>0</v>
          </cell>
          <cell r="BH1039">
            <v>0</v>
          </cell>
          <cell r="BI1039">
            <v>0</v>
          </cell>
          <cell r="BJ1039">
            <v>0</v>
          </cell>
          <cell r="BK1039">
            <v>0</v>
          </cell>
          <cell r="BL1039">
            <v>0</v>
          </cell>
          <cell r="BM1039">
            <v>0</v>
          </cell>
          <cell r="BN1039">
            <v>0</v>
          </cell>
          <cell r="BO1039">
            <v>0</v>
          </cell>
        </row>
        <row r="1040">
          <cell r="B1040" t="str">
            <v>D.15020615S06</v>
          </cell>
          <cell r="C1040" t="str">
            <v>Wire</v>
          </cell>
          <cell r="D1040" t="str">
            <v>FY 2015-16</v>
          </cell>
          <cell r="E1040" t="str">
            <v>DPR</v>
          </cell>
          <cell r="F1040" t="str">
            <v>PS Chunabhatti Stores EZ</v>
          </cell>
          <cell r="G1040">
            <v>1.2990999999999999</v>
          </cell>
          <cell r="H1040">
            <v>0</v>
          </cell>
          <cell r="I1040">
            <v>0</v>
          </cell>
          <cell r="J1040">
            <v>0</v>
          </cell>
          <cell r="K1040">
            <v>0</v>
          </cell>
          <cell r="L1040">
            <v>0</v>
          </cell>
          <cell r="M1040">
            <v>0</v>
          </cell>
          <cell r="N1040">
            <v>0.99019999999999997</v>
          </cell>
          <cell r="O1040">
            <v>0.69370000000000009</v>
          </cell>
          <cell r="P1040">
            <v>0</v>
          </cell>
          <cell r="Q1040">
            <v>0.99019999999999997</v>
          </cell>
          <cell r="R1040">
            <v>0.69370000000000009</v>
          </cell>
          <cell r="S1040">
            <v>0.6936670410000001</v>
          </cell>
          <cell r="T1040">
            <v>3.2958999999999072E-5</v>
          </cell>
          <cell r="U1040">
            <v>0.59299999999999964</v>
          </cell>
          <cell r="V1040">
            <v>0</v>
          </cell>
          <cell r="W1040">
            <v>0</v>
          </cell>
          <cell r="X1040">
            <v>0</v>
          </cell>
          <cell r="Y1040">
            <v>0.43590000000000001</v>
          </cell>
          <cell r="Z1040">
            <v>5.4800000000000001E-2</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P1040">
            <v>0</v>
          </cell>
          <cell r="AQ1040">
            <v>0</v>
          </cell>
          <cell r="AR1040">
            <v>0</v>
          </cell>
          <cell r="AS1040">
            <v>0</v>
          </cell>
          <cell r="AT1040" t="str">
            <v>DPR approved</v>
          </cell>
          <cell r="AU1040" t="str">
            <v>MERC/CAP/DPR/20122013/01800 dated 12th November 2012</v>
          </cell>
          <cell r="AV1040">
            <v>41225</v>
          </cell>
          <cell r="AW1040">
            <v>0</v>
          </cell>
          <cell r="AX1040">
            <v>0</v>
          </cell>
          <cell r="AY1040">
            <v>0</v>
          </cell>
          <cell r="AZ1040" t="str">
            <v>2015-2016</v>
          </cell>
          <cell r="BA1040">
            <v>0</v>
          </cell>
          <cell r="BB1040">
            <v>0</v>
          </cell>
          <cell r="BC1040" t="str">
            <v>2017-2018</v>
          </cell>
          <cell r="BD1040">
            <v>0</v>
          </cell>
          <cell r="BE1040">
            <v>0</v>
          </cell>
          <cell r="BF1040">
            <v>0</v>
          </cell>
          <cell r="BG1040">
            <v>0</v>
          </cell>
          <cell r="BH1040">
            <v>0</v>
          </cell>
          <cell r="BI1040">
            <v>0</v>
          </cell>
          <cell r="BJ1040">
            <v>0</v>
          </cell>
          <cell r="BK1040">
            <v>0</v>
          </cell>
          <cell r="BL1040">
            <v>0</v>
          </cell>
          <cell r="BM1040">
            <v>0</v>
          </cell>
          <cell r="BN1040">
            <v>0</v>
          </cell>
          <cell r="BO1040">
            <v>0</v>
          </cell>
        </row>
        <row r="1041">
          <cell r="B1041" t="str">
            <v>D.15020415S21</v>
          </cell>
          <cell r="C1041" t="str">
            <v>Wire</v>
          </cell>
          <cell r="D1041" t="str">
            <v>FY 2015-16</v>
          </cell>
          <cell r="E1041" t="str">
            <v>DPR</v>
          </cell>
          <cell r="F1041" t="str">
            <v>PS River Dale Tower Saki EZ</v>
          </cell>
          <cell r="G1041">
            <v>0.20149999999999998</v>
          </cell>
          <cell r="H1041">
            <v>0</v>
          </cell>
          <cell r="I1041">
            <v>0</v>
          </cell>
          <cell r="J1041">
            <v>0</v>
          </cell>
          <cell r="K1041">
            <v>0</v>
          </cell>
          <cell r="L1041">
            <v>0</v>
          </cell>
          <cell r="M1041">
            <v>0</v>
          </cell>
          <cell r="N1041">
            <v>2.7300000000000001E-2</v>
          </cell>
          <cell r="O1041">
            <v>0</v>
          </cell>
          <cell r="P1041">
            <v>0</v>
          </cell>
          <cell r="Q1041">
            <v>2.7300000000000001E-2</v>
          </cell>
          <cell r="R1041">
            <v>0</v>
          </cell>
          <cell r="S1041">
            <v>0</v>
          </cell>
          <cell r="T1041">
            <v>0</v>
          </cell>
          <cell r="U1041">
            <v>5.4600000000000003E-2</v>
          </cell>
          <cell r="V1041">
            <v>0</v>
          </cell>
          <cell r="W1041">
            <v>0</v>
          </cell>
          <cell r="X1041">
            <v>0</v>
          </cell>
          <cell r="Y1041">
            <v>0.17420000000000002</v>
          </cell>
          <cell r="Z1041">
            <v>0.30599999999999999</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t="str">
            <v>DPR Submitted</v>
          </cell>
          <cell r="AU1041">
            <v>0</v>
          </cell>
          <cell r="AV1041">
            <v>0</v>
          </cell>
          <cell r="AW1041">
            <v>0</v>
          </cell>
          <cell r="AX1041">
            <v>0</v>
          </cell>
          <cell r="AY1041">
            <v>0</v>
          </cell>
          <cell r="AZ1041" t="str">
            <v>2015-2016</v>
          </cell>
          <cell r="BA1041">
            <v>0</v>
          </cell>
          <cell r="BB1041">
            <v>0</v>
          </cell>
          <cell r="BC1041" t="str">
            <v>2016-2017</v>
          </cell>
          <cell r="BD1041">
            <v>0</v>
          </cell>
          <cell r="BE1041">
            <v>0</v>
          </cell>
          <cell r="BF1041">
            <v>0</v>
          </cell>
          <cell r="BG1041">
            <v>0</v>
          </cell>
          <cell r="BH1041">
            <v>0</v>
          </cell>
          <cell r="BI1041">
            <v>0</v>
          </cell>
          <cell r="BJ1041">
            <v>0</v>
          </cell>
          <cell r="BK1041">
            <v>0</v>
          </cell>
          <cell r="BL1041">
            <v>0</v>
          </cell>
          <cell r="BM1041">
            <v>0</v>
          </cell>
          <cell r="BN1041">
            <v>0</v>
          </cell>
          <cell r="BO1041">
            <v>0</v>
          </cell>
        </row>
        <row r="1042">
          <cell r="B1042" t="str">
            <v>D.15020315L22</v>
          </cell>
          <cell r="C1042" t="str">
            <v>Wire</v>
          </cell>
          <cell r="D1042" t="str">
            <v>FY 2015-16</v>
          </cell>
          <cell r="E1042" t="str">
            <v>DPR</v>
          </cell>
          <cell r="F1042" t="str">
            <v>LT Amrut Entrprises Saki sz</v>
          </cell>
          <cell r="G1042">
            <v>0.85</v>
          </cell>
          <cell r="H1042">
            <v>0</v>
          </cell>
          <cell r="I1042">
            <v>0</v>
          </cell>
          <cell r="J1042">
            <v>0</v>
          </cell>
          <cell r="K1042">
            <v>0</v>
          </cell>
          <cell r="L1042">
            <v>0</v>
          </cell>
          <cell r="M1042">
            <v>0</v>
          </cell>
          <cell r="N1042">
            <v>0.66110000000000002</v>
          </cell>
          <cell r="O1042">
            <v>0</v>
          </cell>
          <cell r="P1042">
            <v>0</v>
          </cell>
          <cell r="Q1042">
            <v>0.66110000000000002</v>
          </cell>
          <cell r="R1042">
            <v>0</v>
          </cell>
          <cell r="S1042">
            <v>0</v>
          </cell>
          <cell r="T1042">
            <v>0</v>
          </cell>
          <cell r="U1042">
            <v>1.3222</v>
          </cell>
          <cell r="V1042">
            <v>0</v>
          </cell>
          <cell r="W1042">
            <v>0</v>
          </cell>
          <cell r="X1042">
            <v>0</v>
          </cell>
          <cell r="Y1042">
            <v>0.18890000000000001</v>
          </cell>
          <cell r="Z1042">
            <v>0.18890000000000001</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AO1042">
            <v>0</v>
          </cell>
          <cell r="AP1042">
            <v>0</v>
          </cell>
          <cell r="AQ1042">
            <v>0</v>
          </cell>
          <cell r="AR1042">
            <v>0</v>
          </cell>
          <cell r="AS1042">
            <v>0</v>
          </cell>
          <cell r="AT1042" t="str">
            <v>DPR Submitted</v>
          </cell>
          <cell r="AU1042">
            <v>0</v>
          </cell>
          <cell r="AV1042">
            <v>0</v>
          </cell>
          <cell r="AW1042">
            <v>0</v>
          </cell>
          <cell r="AX1042">
            <v>0</v>
          </cell>
          <cell r="AY1042">
            <v>0</v>
          </cell>
          <cell r="AZ1042" t="str">
            <v>2015-2016</v>
          </cell>
          <cell r="BA1042">
            <v>0</v>
          </cell>
          <cell r="BB1042">
            <v>0</v>
          </cell>
          <cell r="BC1042" t="str">
            <v>2017-2018</v>
          </cell>
          <cell r="BD1042">
            <v>0</v>
          </cell>
          <cell r="BE1042">
            <v>0</v>
          </cell>
          <cell r="BF1042">
            <v>0</v>
          </cell>
          <cell r="BG1042">
            <v>0</v>
          </cell>
          <cell r="BH1042">
            <v>0</v>
          </cell>
          <cell r="BI1042">
            <v>0</v>
          </cell>
          <cell r="BJ1042">
            <v>0</v>
          </cell>
          <cell r="BK1042">
            <v>0</v>
          </cell>
          <cell r="BL1042">
            <v>0</v>
          </cell>
          <cell r="BM1042">
            <v>0</v>
          </cell>
          <cell r="BN1042">
            <v>0</v>
          </cell>
          <cell r="BO1042">
            <v>0</v>
          </cell>
        </row>
        <row r="1043">
          <cell r="B1043" t="str">
            <v>D.15020115L12</v>
          </cell>
          <cell r="C1043" t="str">
            <v>Wire</v>
          </cell>
          <cell r="D1043" t="str">
            <v>FY 2015-16</v>
          </cell>
          <cell r="E1043" t="str">
            <v>DPR</v>
          </cell>
          <cell r="F1043" t="str">
            <v>LT temp Komal Dvlpr Satrasta</v>
          </cell>
          <cell r="G1043">
            <v>0.3619</v>
          </cell>
          <cell r="H1043">
            <v>0</v>
          </cell>
          <cell r="I1043">
            <v>0</v>
          </cell>
          <cell r="J1043">
            <v>0</v>
          </cell>
          <cell r="K1043">
            <v>0</v>
          </cell>
          <cell r="L1043">
            <v>0</v>
          </cell>
          <cell r="M1043">
            <v>0</v>
          </cell>
          <cell r="N1043">
            <v>4.36E-2</v>
          </cell>
          <cell r="O1043">
            <v>0</v>
          </cell>
          <cell r="P1043">
            <v>0</v>
          </cell>
          <cell r="Q1043">
            <v>4.36E-2</v>
          </cell>
          <cell r="R1043">
            <v>0</v>
          </cell>
          <cell r="S1043">
            <v>0</v>
          </cell>
          <cell r="T1043">
            <v>0</v>
          </cell>
          <cell r="U1043">
            <v>8.72E-2</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t="str">
            <v>DPR approved</v>
          </cell>
          <cell r="AU1043" t="str">
            <v>MERC/CAP/DPR/20122013/00656 DATED 25.06.12</v>
          </cell>
          <cell r="AV1043">
            <v>41085</v>
          </cell>
          <cell r="AW1043">
            <v>0</v>
          </cell>
          <cell r="AX1043">
            <v>0</v>
          </cell>
          <cell r="AY1043">
            <v>0</v>
          </cell>
          <cell r="AZ1043" t="str">
            <v>2015-2016</v>
          </cell>
          <cell r="BA1043">
            <v>0</v>
          </cell>
          <cell r="BB1043">
            <v>0</v>
          </cell>
          <cell r="BC1043" t="str">
            <v>2016-2017</v>
          </cell>
          <cell r="BD1043">
            <v>0</v>
          </cell>
          <cell r="BE1043">
            <v>0</v>
          </cell>
          <cell r="BF1043">
            <v>0</v>
          </cell>
          <cell r="BG1043">
            <v>0</v>
          </cell>
          <cell r="BH1043">
            <v>0</v>
          </cell>
          <cell r="BI1043">
            <v>0</v>
          </cell>
          <cell r="BJ1043">
            <v>0</v>
          </cell>
          <cell r="BK1043">
            <v>0</v>
          </cell>
          <cell r="BL1043">
            <v>0</v>
          </cell>
          <cell r="BM1043">
            <v>0</v>
          </cell>
          <cell r="BN1043">
            <v>0</v>
          </cell>
          <cell r="BO1043">
            <v>0</v>
          </cell>
        </row>
        <row r="1044">
          <cell r="B1044" t="str">
            <v>D.15020215L80</v>
          </cell>
          <cell r="C1044" t="str">
            <v>Wire</v>
          </cell>
          <cell r="D1044" t="str">
            <v>FY 2015-16</v>
          </cell>
          <cell r="E1044" t="str">
            <v>DPR</v>
          </cell>
          <cell r="F1044" t="str">
            <v>LE Global O&amp;M North zone</v>
          </cell>
          <cell r="G1044">
            <v>0.02</v>
          </cell>
          <cell r="H1044">
            <v>0</v>
          </cell>
          <cell r="I1044">
            <v>0</v>
          </cell>
          <cell r="J1044">
            <v>0</v>
          </cell>
          <cell r="K1044">
            <v>0</v>
          </cell>
          <cell r="L1044">
            <v>0</v>
          </cell>
          <cell r="M1044">
            <v>0</v>
          </cell>
          <cell r="N1044">
            <v>2.3E-3</v>
          </cell>
          <cell r="O1044">
            <v>0</v>
          </cell>
          <cell r="P1044">
            <v>0</v>
          </cell>
          <cell r="Q1044">
            <v>2.3E-3</v>
          </cell>
          <cell r="R1044">
            <v>0</v>
          </cell>
          <cell r="S1044">
            <v>0</v>
          </cell>
          <cell r="T1044">
            <v>0</v>
          </cell>
          <cell r="U1044">
            <v>4.5999999999999999E-3</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P1044">
            <v>0</v>
          </cell>
          <cell r="AQ1044">
            <v>0</v>
          </cell>
          <cell r="AR1044">
            <v>0</v>
          </cell>
          <cell r="AS1044">
            <v>0</v>
          </cell>
          <cell r="AT1044" t="str">
            <v>Non DPR</v>
          </cell>
          <cell r="AU1044">
            <v>0</v>
          </cell>
          <cell r="AV1044">
            <v>0</v>
          </cell>
          <cell r="AW1044">
            <v>0</v>
          </cell>
          <cell r="AX1044">
            <v>0</v>
          </cell>
          <cell r="AY1044">
            <v>0</v>
          </cell>
          <cell r="AZ1044" t="str">
            <v>2015-2016</v>
          </cell>
          <cell r="BA1044">
            <v>0</v>
          </cell>
          <cell r="BB1044">
            <v>0</v>
          </cell>
          <cell r="BC1044" t="str">
            <v>2016-2017</v>
          </cell>
          <cell r="BD1044">
            <v>0</v>
          </cell>
          <cell r="BE1044">
            <v>0</v>
          </cell>
          <cell r="BF1044">
            <v>0</v>
          </cell>
          <cell r="BG1044">
            <v>0</v>
          </cell>
          <cell r="BH1044">
            <v>0</v>
          </cell>
          <cell r="BI1044">
            <v>0</v>
          </cell>
          <cell r="BJ1044">
            <v>0</v>
          </cell>
          <cell r="BK1044">
            <v>0</v>
          </cell>
          <cell r="BL1044">
            <v>0</v>
          </cell>
          <cell r="BM1044">
            <v>0</v>
          </cell>
          <cell r="BN1044">
            <v>0</v>
          </cell>
          <cell r="BO1044">
            <v>0</v>
          </cell>
        </row>
        <row r="1045">
          <cell r="B1045" t="str">
            <v>D.15020315S24</v>
          </cell>
          <cell r="C1045" t="str">
            <v>Wire</v>
          </cell>
          <cell r="D1045" t="str">
            <v>FY 2015-16</v>
          </cell>
          <cell r="E1045" t="str">
            <v>DPR</v>
          </cell>
          <cell r="F1045" t="str">
            <v>PS National Stock Exchange SZ</v>
          </cell>
          <cell r="G1045">
            <v>1.1806999999999999</v>
          </cell>
          <cell r="H1045">
            <v>0</v>
          </cell>
          <cell r="I1045">
            <v>0</v>
          </cell>
          <cell r="J1045">
            <v>0</v>
          </cell>
          <cell r="K1045">
            <v>0</v>
          </cell>
          <cell r="L1045">
            <v>0</v>
          </cell>
          <cell r="M1045">
            <v>0</v>
          </cell>
          <cell r="N1045">
            <v>0.39960000000000001</v>
          </cell>
          <cell r="O1045">
            <v>0</v>
          </cell>
          <cell r="P1045">
            <v>0</v>
          </cell>
          <cell r="Q1045">
            <v>0.39960000000000001</v>
          </cell>
          <cell r="R1045">
            <v>0</v>
          </cell>
          <cell r="S1045">
            <v>0</v>
          </cell>
          <cell r="T1045">
            <v>0</v>
          </cell>
          <cell r="U1045">
            <v>0.79920000000000002</v>
          </cell>
          <cell r="V1045">
            <v>0</v>
          </cell>
          <cell r="W1045">
            <v>0</v>
          </cell>
          <cell r="X1045">
            <v>0</v>
          </cell>
          <cell r="Y1045">
            <v>0.78110000000000002</v>
          </cell>
          <cell r="Z1045">
            <v>0.78110000000000002</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t="str">
            <v>DPR Submitted</v>
          </cell>
          <cell r="AU1045">
            <v>0</v>
          </cell>
          <cell r="AV1045">
            <v>0</v>
          </cell>
          <cell r="AW1045">
            <v>0</v>
          </cell>
          <cell r="AX1045">
            <v>0</v>
          </cell>
          <cell r="AY1045">
            <v>0</v>
          </cell>
          <cell r="AZ1045" t="str">
            <v>2015-2016</v>
          </cell>
          <cell r="BA1045">
            <v>0</v>
          </cell>
          <cell r="BB1045">
            <v>0</v>
          </cell>
          <cell r="BC1045" t="str">
            <v>2017-2018</v>
          </cell>
          <cell r="BD1045">
            <v>0</v>
          </cell>
          <cell r="BE1045">
            <v>0</v>
          </cell>
          <cell r="BF1045">
            <v>0</v>
          </cell>
          <cell r="BG1045">
            <v>0</v>
          </cell>
          <cell r="BH1045">
            <v>0</v>
          </cell>
          <cell r="BI1045">
            <v>0</v>
          </cell>
          <cell r="BJ1045">
            <v>0</v>
          </cell>
          <cell r="BK1045">
            <v>0</v>
          </cell>
          <cell r="BL1045">
            <v>0</v>
          </cell>
          <cell r="BM1045">
            <v>0</v>
          </cell>
          <cell r="BN1045">
            <v>0</v>
          </cell>
          <cell r="BO1045">
            <v>0</v>
          </cell>
        </row>
        <row r="1046">
          <cell r="B1046" t="str">
            <v>D.15020615S05</v>
          </cell>
          <cell r="C1046" t="str">
            <v>Wire</v>
          </cell>
          <cell r="D1046" t="str">
            <v>FY 2015-16</v>
          </cell>
          <cell r="E1046" t="str">
            <v>DPR</v>
          </cell>
          <cell r="F1046" t="str">
            <v>PS BPCL Colony EZ</v>
          </cell>
          <cell r="G1046">
            <v>0.65</v>
          </cell>
          <cell r="H1046">
            <v>0</v>
          </cell>
          <cell r="I1046">
            <v>0</v>
          </cell>
          <cell r="J1046">
            <v>0</v>
          </cell>
          <cell r="K1046">
            <v>0</v>
          </cell>
          <cell r="L1046">
            <v>0</v>
          </cell>
          <cell r="M1046">
            <v>0</v>
          </cell>
          <cell r="N1046">
            <v>0.43430000000000002</v>
          </cell>
          <cell r="O1046">
            <v>0.20960000000000001</v>
          </cell>
          <cell r="P1046">
            <v>0</v>
          </cell>
          <cell r="Q1046">
            <v>0.43430000000000002</v>
          </cell>
          <cell r="R1046">
            <v>0.20960000000000001</v>
          </cell>
          <cell r="S1046">
            <v>0.20959032999999999</v>
          </cell>
          <cell r="T1046">
            <v>9.6700000000171649E-6</v>
          </cell>
          <cell r="U1046">
            <v>0.44940000000000002</v>
          </cell>
          <cell r="V1046">
            <v>0</v>
          </cell>
          <cell r="W1046">
            <v>0</v>
          </cell>
          <cell r="X1046">
            <v>0</v>
          </cell>
          <cell r="Y1046">
            <v>0.2029</v>
          </cell>
          <cell r="Z1046">
            <v>0.2329</v>
          </cell>
          <cell r="AA1046">
            <v>0</v>
          </cell>
          <cell r="AB1046">
            <v>0</v>
          </cell>
          <cell r="AC1046">
            <v>0</v>
          </cell>
          <cell r="AD1046">
            <v>0</v>
          </cell>
          <cell r="AE1046">
            <v>0</v>
          </cell>
          <cell r="AF1046">
            <v>0</v>
          </cell>
          <cell r="AG1046">
            <v>0</v>
          </cell>
          <cell r="AH1046">
            <v>0</v>
          </cell>
          <cell r="AI1046">
            <v>0</v>
          </cell>
          <cell r="AJ1046">
            <v>0</v>
          </cell>
          <cell r="AK1046">
            <v>0</v>
          </cell>
          <cell r="AL1046">
            <v>0</v>
          </cell>
          <cell r="AM1046">
            <v>0</v>
          </cell>
          <cell r="AN1046">
            <v>0</v>
          </cell>
          <cell r="AO1046">
            <v>0</v>
          </cell>
          <cell r="AP1046">
            <v>0</v>
          </cell>
          <cell r="AQ1046">
            <v>0</v>
          </cell>
          <cell r="AR1046">
            <v>0</v>
          </cell>
          <cell r="AS1046">
            <v>0</v>
          </cell>
          <cell r="AT1046" t="str">
            <v>DPR Submitted</v>
          </cell>
          <cell r="AU1046">
            <v>0</v>
          </cell>
          <cell r="AV1046">
            <v>0</v>
          </cell>
          <cell r="AW1046">
            <v>0</v>
          </cell>
          <cell r="AX1046">
            <v>0</v>
          </cell>
          <cell r="AY1046">
            <v>0</v>
          </cell>
          <cell r="AZ1046" t="str">
            <v>2015-2016</v>
          </cell>
          <cell r="BA1046">
            <v>0</v>
          </cell>
          <cell r="BB1046">
            <v>0</v>
          </cell>
          <cell r="BC1046" t="str">
            <v>2017-2018</v>
          </cell>
          <cell r="BD1046">
            <v>0</v>
          </cell>
          <cell r="BE1046">
            <v>0</v>
          </cell>
          <cell r="BF1046">
            <v>0</v>
          </cell>
          <cell r="BG1046">
            <v>0</v>
          </cell>
          <cell r="BH1046">
            <v>0</v>
          </cell>
          <cell r="BI1046">
            <v>0</v>
          </cell>
          <cell r="BJ1046">
            <v>0</v>
          </cell>
          <cell r="BK1046">
            <v>0</v>
          </cell>
          <cell r="BL1046">
            <v>0</v>
          </cell>
          <cell r="BM1046">
            <v>0</v>
          </cell>
          <cell r="BN1046">
            <v>0</v>
          </cell>
          <cell r="BO1046">
            <v>0</v>
          </cell>
        </row>
        <row r="1047">
          <cell r="B1047" t="str">
            <v>D.15020215L81</v>
          </cell>
          <cell r="C1047" t="str">
            <v>Wire</v>
          </cell>
          <cell r="D1047" t="str">
            <v>FY 2015-16</v>
          </cell>
          <cell r="E1047" t="str">
            <v>DPR</v>
          </cell>
          <cell r="F1047" t="str">
            <v>LT mtrng SL Realty Dahisar</v>
          </cell>
          <cell r="G1047">
            <v>0.11960000000000001</v>
          </cell>
          <cell r="H1047">
            <v>0</v>
          </cell>
          <cell r="I1047">
            <v>0</v>
          </cell>
          <cell r="J1047">
            <v>0</v>
          </cell>
          <cell r="K1047">
            <v>0</v>
          </cell>
          <cell r="L1047">
            <v>0</v>
          </cell>
          <cell r="M1047">
            <v>0</v>
          </cell>
          <cell r="N1047">
            <v>9.2799999999999994E-2</v>
          </cell>
          <cell r="O1047">
            <v>9.2799999999999994E-2</v>
          </cell>
          <cell r="P1047">
            <v>0</v>
          </cell>
          <cell r="Q1047">
            <v>9.2799999999999994E-2</v>
          </cell>
          <cell r="R1047">
            <v>9.2799999999999994E-2</v>
          </cell>
          <cell r="S1047">
            <v>9.2824711000000004E-2</v>
          </cell>
          <cell r="T1047">
            <v>-2.4711000000010586E-5</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P1047">
            <v>0</v>
          </cell>
          <cell r="AQ1047">
            <v>0</v>
          </cell>
          <cell r="AR1047">
            <v>0</v>
          </cell>
          <cell r="AS1047">
            <v>0</v>
          </cell>
          <cell r="AT1047" t="str">
            <v>DPR Submitted</v>
          </cell>
          <cell r="AU1047">
            <v>0</v>
          </cell>
          <cell r="AV1047">
            <v>0</v>
          </cell>
          <cell r="AW1047">
            <v>0</v>
          </cell>
          <cell r="AX1047">
            <v>0</v>
          </cell>
          <cell r="AY1047">
            <v>0</v>
          </cell>
          <cell r="AZ1047" t="str">
            <v>2015-2016</v>
          </cell>
          <cell r="BA1047">
            <v>0</v>
          </cell>
          <cell r="BB1047">
            <v>0</v>
          </cell>
          <cell r="BC1047" t="str">
            <v>2016-2017</v>
          </cell>
          <cell r="BD1047">
            <v>0</v>
          </cell>
          <cell r="BE1047">
            <v>0</v>
          </cell>
          <cell r="BF1047">
            <v>0</v>
          </cell>
          <cell r="BG1047">
            <v>0</v>
          </cell>
          <cell r="BH1047">
            <v>0</v>
          </cell>
          <cell r="BI1047">
            <v>0</v>
          </cell>
          <cell r="BJ1047">
            <v>0</v>
          </cell>
          <cell r="BK1047">
            <v>0</v>
          </cell>
          <cell r="BL1047">
            <v>0</v>
          </cell>
          <cell r="BM1047">
            <v>0</v>
          </cell>
          <cell r="BN1047">
            <v>0</v>
          </cell>
          <cell r="BO1047">
            <v>0</v>
          </cell>
        </row>
        <row r="1048">
          <cell r="B1048" t="str">
            <v>D.15020615L03</v>
          </cell>
          <cell r="C1048" t="str">
            <v>Wire</v>
          </cell>
          <cell r="D1048" t="str">
            <v>FY 2015-16</v>
          </cell>
          <cell r="E1048" t="str">
            <v>DPR</v>
          </cell>
          <cell r="F1048" t="str">
            <v>LT mtrng Ratan Bldrs EZ</v>
          </cell>
          <cell r="G1048">
            <v>0.14510000000000001</v>
          </cell>
          <cell r="H1048">
            <v>0</v>
          </cell>
          <cell r="I1048">
            <v>0</v>
          </cell>
          <cell r="J1048">
            <v>0</v>
          </cell>
          <cell r="K1048">
            <v>0</v>
          </cell>
          <cell r="L1048">
            <v>0</v>
          </cell>
          <cell r="M1048">
            <v>0</v>
          </cell>
          <cell r="N1048">
            <v>0.10369999999999999</v>
          </cell>
          <cell r="O1048">
            <v>0</v>
          </cell>
          <cell r="P1048">
            <v>0</v>
          </cell>
          <cell r="Q1048">
            <v>0.10369999999999999</v>
          </cell>
          <cell r="R1048">
            <v>0</v>
          </cell>
          <cell r="S1048">
            <v>0</v>
          </cell>
          <cell r="T1048">
            <v>0</v>
          </cell>
          <cell r="U1048">
            <v>0.20739999999999997</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P1048">
            <v>0</v>
          </cell>
          <cell r="AQ1048">
            <v>0</v>
          </cell>
          <cell r="AR1048">
            <v>0</v>
          </cell>
          <cell r="AS1048">
            <v>0</v>
          </cell>
          <cell r="AT1048" t="str">
            <v>DPR Submitted</v>
          </cell>
          <cell r="AU1048">
            <v>0</v>
          </cell>
          <cell r="AV1048">
            <v>0</v>
          </cell>
          <cell r="AW1048">
            <v>0</v>
          </cell>
          <cell r="AX1048">
            <v>0</v>
          </cell>
          <cell r="AY1048">
            <v>0</v>
          </cell>
          <cell r="AZ1048" t="str">
            <v>2015-2016</v>
          </cell>
          <cell r="BA1048">
            <v>0</v>
          </cell>
          <cell r="BB1048">
            <v>0</v>
          </cell>
          <cell r="BC1048" t="str">
            <v>2016-2017</v>
          </cell>
          <cell r="BD1048">
            <v>0</v>
          </cell>
          <cell r="BE1048">
            <v>0</v>
          </cell>
          <cell r="BF1048">
            <v>0</v>
          </cell>
          <cell r="BG1048">
            <v>0</v>
          </cell>
          <cell r="BH1048">
            <v>0</v>
          </cell>
          <cell r="BI1048">
            <v>0</v>
          </cell>
          <cell r="BJ1048">
            <v>0</v>
          </cell>
          <cell r="BK1048">
            <v>0</v>
          </cell>
          <cell r="BL1048">
            <v>0</v>
          </cell>
          <cell r="BM1048">
            <v>0</v>
          </cell>
          <cell r="BN1048">
            <v>0</v>
          </cell>
          <cell r="BO1048">
            <v>0</v>
          </cell>
        </row>
        <row r="1049">
          <cell r="B1049" t="str">
            <v>D.15020615L04</v>
          </cell>
          <cell r="C1049" t="str">
            <v>Wire</v>
          </cell>
          <cell r="D1049" t="str">
            <v>FY 2015-16</v>
          </cell>
          <cell r="E1049" t="str">
            <v>DPR</v>
          </cell>
          <cell r="F1049" t="str">
            <v>LT mtrng Panorama CSS EZ</v>
          </cell>
          <cell r="G1049">
            <v>0.35</v>
          </cell>
          <cell r="H1049">
            <v>0</v>
          </cell>
          <cell r="I1049">
            <v>0</v>
          </cell>
          <cell r="J1049">
            <v>0</v>
          </cell>
          <cell r="K1049">
            <v>0</v>
          </cell>
          <cell r="L1049">
            <v>0</v>
          </cell>
          <cell r="M1049">
            <v>0</v>
          </cell>
          <cell r="N1049">
            <v>0.23760000000000001</v>
          </cell>
          <cell r="O1049">
            <v>0</v>
          </cell>
          <cell r="P1049">
            <v>0</v>
          </cell>
          <cell r="Q1049">
            <v>0.23760000000000001</v>
          </cell>
          <cell r="R1049">
            <v>0</v>
          </cell>
          <cell r="S1049">
            <v>0</v>
          </cell>
          <cell r="T1049">
            <v>0</v>
          </cell>
          <cell r="U1049">
            <v>0.47520000000000001</v>
          </cell>
          <cell r="V1049">
            <v>0</v>
          </cell>
          <cell r="W1049">
            <v>0</v>
          </cell>
          <cell r="X1049">
            <v>0</v>
          </cell>
          <cell r="Y1049">
            <v>9.0700000000000003E-2</v>
          </cell>
          <cell r="Z1049">
            <v>0.21820000000000001</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P1049">
            <v>0</v>
          </cell>
          <cell r="AQ1049">
            <v>0</v>
          </cell>
          <cell r="AR1049">
            <v>0</v>
          </cell>
          <cell r="AS1049">
            <v>0</v>
          </cell>
          <cell r="AT1049" t="str">
            <v>DPR Submitted</v>
          </cell>
          <cell r="AU1049">
            <v>0</v>
          </cell>
          <cell r="AV1049">
            <v>0</v>
          </cell>
          <cell r="AW1049">
            <v>0</v>
          </cell>
          <cell r="AX1049">
            <v>0</v>
          </cell>
          <cell r="AY1049">
            <v>0</v>
          </cell>
          <cell r="AZ1049" t="str">
            <v>2015-2016</v>
          </cell>
          <cell r="BA1049">
            <v>0</v>
          </cell>
          <cell r="BB1049">
            <v>0</v>
          </cell>
          <cell r="BC1049" t="str">
            <v>2016-2017</v>
          </cell>
          <cell r="BD1049">
            <v>0</v>
          </cell>
          <cell r="BE1049">
            <v>0</v>
          </cell>
          <cell r="BF1049">
            <v>0</v>
          </cell>
          <cell r="BG1049">
            <v>0</v>
          </cell>
          <cell r="BH1049">
            <v>0</v>
          </cell>
          <cell r="BI1049">
            <v>0</v>
          </cell>
          <cell r="BJ1049">
            <v>0</v>
          </cell>
          <cell r="BK1049">
            <v>0</v>
          </cell>
          <cell r="BL1049">
            <v>0</v>
          </cell>
          <cell r="BM1049">
            <v>0</v>
          </cell>
          <cell r="BN1049">
            <v>0</v>
          </cell>
          <cell r="BO1049">
            <v>0</v>
          </cell>
        </row>
        <row r="1050">
          <cell r="B1050" t="str">
            <v>D.15020615L05</v>
          </cell>
          <cell r="C1050" t="str">
            <v>Wire</v>
          </cell>
          <cell r="D1050" t="str">
            <v>FY 2015-16</v>
          </cell>
          <cell r="E1050" t="str">
            <v>DPR</v>
          </cell>
          <cell r="F1050" t="str">
            <v>LT VA Puranik Ghatkopar W</v>
          </cell>
          <cell r="G1050">
            <v>4.4800000000000006E-2</v>
          </cell>
          <cell r="H1050">
            <v>0</v>
          </cell>
          <cell r="I1050">
            <v>0</v>
          </cell>
          <cell r="J1050">
            <v>0</v>
          </cell>
          <cell r="K1050">
            <v>0</v>
          </cell>
          <cell r="L1050">
            <v>0</v>
          </cell>
          <cell r="M1050">
            <v>0</v>
          </cell>
          <cell r="N1050">
            <v>3.8399999999999997E-2</v>
          </cell>
          <cell r="O1050">
            <v>3.8399999999999997E-2</v>
          </cell>
          <cell r="P1050">
            <v>0</v>
          </cell>
          <cell r="Q1050">
            <v>3.8399999999999997E-2</v>
          </cell>
          <cell r="R1050">
            <v>3.8399999999999997E-2</v>
          </cell>
          <cell r="S1050">
            <v>3.8401184000000005E-2</v>
          </cell>
          <cell r="T1050">
            <v>-1.184000000008234E-6</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P1050">
            <v>0</v>
          </cell>
          <cell r="AQ1050">
            <v>0</v>
          </cell>
          <cell r="AR1050">
            <v>0</v>
          </cell>
          <cell r="AS1050">
            <v>0</v>
          </cell>
          <cell r="AT1050" t="str">
            <v>DPR Submitted</v>
          </cell>
          <cell r="AU1050">
            <v>0</v>
          </cell>
          <cell r="AV1050">
            <v>0</v>
          </cell>
          <cell r="AW1050">
            <v>0</v>
          </cell>
          <cell r="AX1050">
            <v>0</v>
          </cell>
          <cell r="AY1050">
            <v>0</v>
          </cell>
          <cell r="AZ1050" t="str">
            <v>2015-2016</v>
          </cell>
          <cell r="BA1050">
            <v>0</v>
          </cell>
          <cell r="BB1050">
            <v>0</v>
          </cell>
          <cell r="BC1050" t="str">
            <v>2016-2017</v>
          </cell>
          <cell r="BD1050">
            <v>0</v>
          </cell>
          <cell r="BE1050">
            <v>0</v>
          </cell>
          <cell r="BF1050">
            <v>0</v>
          </cell>
          <cell r="BG1050">
            <v>0</v>
          </cell>
          <cell r="BH1050">
            <v>0</v>
          </cell>
          <cell r="BI1050">
            <v>0</v>
          </cell>
          <cell r="BJ1050">
            <v>0</v>
          </cell>
          <cell r="BK1050">
            <v>0</v>
          </cell>
          <cell r="BL1050">
            <v>0</v>
          </cell>
          <cell r="BM1050">
            <v>0</v>
          </cell>
          <cell r="BN1050">
            <v>0</v>
          </cell>
          <cell r="BO1050">
            <v>0</v>
          </cell>
        </row>
        <row r="1051">
          <cell r="B1051" t="str">
            <v>D.15020615L06</v>
          </cell>
          <cell r="C1051" t="str">
            <v>Wire</v>
          </cell>
          <cell r="D1051" t="str">
            <v>FY 2015-16</v>
          </cell>
          <cell r="E1051" t="str">
            <v>DPR</v>
          </cell>
          <cell r="F1051" t="str">
            <v>LT temp ShivSabari Chembur E</v>
          </cell>
          <cell r="G1051">
            <v>0.3271</v>
          </cell>
          <cell r="H1051">
            <v>0</v>
          </cell>
          <cell r="I1051">
            <v>0</v>
          </cell>
          <cell r="J1051">
            <v>0</v>
          </cell>
          <cell r="K1051">
            <v>0</v>
          </cell>
          <cell r="L1051">
            <v>0</v>
          </cell>
          <cell r="M1051">
            <v>0</v>
          </cell>
          <cell r="N1051">
            <v>0.28079999999999999</v>
          </cell>
          <cell r="O1051">
            <v>0.24460000000000001</v>
          </cell>
          <cell r="P1051">
            <v>0</v>
          </cell>
          <cell r="Q1051">
            <v>0.28079999999999999</v>
          </cell>
          <cell r="R1051">
            <v>0.24460000000000001</v>
          </cell>
          <cell r="S1051">
            <v>0.24459582499999999</v>
          </cell>
          <cell r="T1051">
            <v>4.1750000000229104E-6</v>
          </cell>
          <cell r="U1051">
            <v>7.2399999999999937E-2</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t="str">
            <v>DPR Submitted</v>
          </cell>
          <cell r="AU1051">
            <v>0</v>
          </cell>
          <cell r="AV1051">
            <v>0</v>
          </cell>
          <cell r="AW1051">
            <v>0</v>
          </cell>
          <cell r="AX1051">
            <v>0</v>
          </cell>
          <cell r="AY1051">
            <v>0</v>
          </cell>
          <cell r="AZ1051" t="str">
            <v>2015-2016</v>
          </cell>
          <cell r="BA1051">
            <v>0</v>
          </cell>
          <cell r="BB1051">
            <v>0</v>
          </cell>
          <cell r="BC1051" t="str">
            <v>2016-2017</v>
          </cell>
          <cell r="BD1051">
            <v>0</v>
          </cell>
          <cell r="BE1051">
            <v>0</v>
          </cell>
          <cell r="BF1051">
            <v>0</v>
          </cell>
          <cell r="BG1051">
            <v>0</v>
          </cell>
          <cell r="BH1051">
            <v>0</v>
          </cell>
          <cell r="BI1051">
            <v>0</v>
          </cell>
          <cell r="BJ1051">
            <v>0</v>
          </cell>
          <cell r="BK1051">
            <v>0</v>
          </cell>
          <cell r="BL1051">
            <v>0</v>
          </cell>
          <cell r="BM1051">
            <v>0</v>
          </cell>
          <cell r="BN1051">
            <v>0</v>
          </cell>
          <cell r="BO1051">
            <v>0</v>
          </cell>
        </row>
        <row r="1052">
          <cell r="B1052" t="str">
            <v>D.15020215L83</v>
          </cell>
          <cell r="C1052" t="str">
            <v>Wire</v>
          </cell>
          <cell r="D1052" t="str">
            <v>FY 2015-16</v>
          </cell>
          <cell r="E1052" t="str">
            <v>DPR</v>
          </cell>
          <cell r="F1052" t="str">
            <v>LT NW dev temp Nisar NZ</v>
          </cell>
          <cell r="G1052">
            <v>0.1</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1</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t="str">
            <v>DPR Submitted</v>
          </cell>
          <cell r="AU1052">
            <v>0</v>
          </cell>
          <cell r="AV1052">
            <v>0</v>
          </cell>
          <cell r="AW1052">
            <v>0</v>
          </cell>
          <cell r="AX1052">
            <v>0</v>
          </cell>
          <cell r="AY1052">
            <v>0</v>
          </cell>
          <cell r="AZ1052" t="str">
            <v>2015-2016</v>
          </cell>
          <cell r="BA1052">
            <v>0</v>
          </cell>
          <cell r="BB1052">
            <v>0</v>
          </cell>
          <cell r="BC1052" t="str">
            <v>2016-2017</v>
          </cell>
          <cell r="BD1052">
            <v>0</v>
          </cell>
          <cell r="BE1052">
            <v>0</v>
          </cell>
          <cell r="BF1052">
            <v>0</v>
          </cell>
          <cell r="BG1052">
            <v>0</v>
          </cell>
          <cell r="BH1052">
            <v>0</v>
          </cell>
          <cell r="BI1052">
            <v>0</v>
          </cell>
          <cell r="BJ1052">
            <v>0</v>
          </cell>
          <cell r="BK1052">
            <v>0</v>
          </cell>
          <cell r="BL1052">
            <v>0</v>
          </cell>
          <cell r="BM1052">
            <v>0</v>
          </cell>
          <cell r="BN1052">
            <v>0</v>
          </cell>
          <cell r="BO1052">
            <v>0</v>
          </cell>
        </row>
        <row r="1053">
          <cell r="B1053" t="str">
            <v>D.15020415S22</v>
          </cell>
          <cell r="C1053" t="str">
            <v>Wire</v>
          </cell>
          <cell r="D1053" t="str">
            <v>FY 2015-16</v>
          </cell>
          <cell r="E1053" t="str">
            <v>DPR</v>
          </cell>
          <cell r="F1053" t="str">
            <v>PS KBS Creations Saki SCZ</v>
          </cell>
          <cell r="G1053">
            <v>0.47840000000000005</v>
          </cell>
          <cell r="H1053">
            <v>0</v>
          </cell>
          <cell r="I1053">
            <v>0</v>
          </cell>
          <cell r="J1053">
            <v>0</v>
          </cell>
          <cell r="K1053">
            <v>0</v>
          </cell>
          <cell r="L1053">
            <v>0</v>
          </cell>
          <cell r="M1053">
            <v>0</v>
          </cell>
          <cell r="N1053">
            <v>0.1993</v>
          </cell>
          <cell r="O1053">
            <v>0.1585</v>
          </cell>
          <cell r="P1053">
            <v>0</v>
          </cell>
          <cell r="Q1053">
            <v>0.1993</v>
          </cell>
          <cell r="R1053">
            <v>0.1585</v>
          </cell>
          <cell r="S1053">
            <v>0.15856180199999997</v>
          </cell>
          <cell r="T1053">
            <v>-6.1801999999971935E-5</v>
          </cell>
          <cell r="U1053">
            <v>8.1600000000000006E-2</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t="str">
            <v>DPR Submitted</v>
          </cell>
          <cell r="AU1053">
            <v>0</v>
          </cell>
          <cell r="AV1053">
            <v>0</v>
          </cell>
          <cell r="AW1053">
            <v>0</v>
          </cell>
          <cell r="AX1053">
            <v>0</v>
          </cell>
          <cell r="AY1053">
            <v>0</v>
          </cell>
          <cell r="AZ1053" t="str">
            <v>2015-2016</v>
          </cell>
          <cell r="BA1053">
            <v>0</v>
          </cell>
          <cell r="BB1053">
            <v>0</v>
          </cell>
          <cell r="BC1053" t="str">
            <v>2016-2017</v>
          </cell>
          <cell r="BD1053">
            <v>0</v>
          </cell>
          <cell r="BE1053">
            <v>0</v>
          </cell>
          <cell r="BF1053">
            <v>0</v>
          </cell>
          <cell r="BG1053">
            <v>0</v>
          </cell>
          <cell r="BH1053">
            <v>0</v>
          </cell>
          <cell r="BI1053">
            <v>0</v>
          </cell>
          <cell r="BJ1053">
            <v>0</v>
          </cell>
          <cell r="BK1053">
            <v>0</v>
          </cell>
          <cell r="BL1053">
            <v>0</v>
          </cell>
          <cell r="BM1053">
            <v>0</v>
          </cell>
          <cell r="BN1053">
            <v>0</v>
          </cell>
          <cell r="BO1053">
            <v>0</v>
          </cell>
        </row>
        <row r="1054">
          <cell r="B1054" t="str">
            <v>D.15020215L82</v>
          </cell>
          <cell r="C1054" t="str">
            <v>Wire</v>
          </cell>
          <cell r="D1054" t="str">
            <v>FY 2015-16</v>
          </cell>
          <cell r="E1054" t="str">
            <v>DPR</v>
          </cell>
          <cell r="F1054" t="str">
            <v>LT temp Munish Reality Bhayandr</v>
          </cell>
          <cell r="G1054">
            <v>0.125</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125</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t="str">
            <v>DPR Submitted</v>
          </cell>
          <cell r="AU1054">
            <v>0</v>
          </cell>
          <cell r="AV1054">
            <v>0</v>
          </cell>
          <cell r="AW1054">
            <v>0</v>
          </cell>
          <cell r="AX1054">
            <v>0</v>
          </cell>
          <cell r="AY1054">
            <v>0</v>
          </cell>
          <cell r="AZ1054" t="str">
            <v>2015-2016</v>
          </cell>
          <cell r="BA1054">
            <v>0</v>
          </cell>
          <cell r="BB1054">
            <v>0</v>
          </cell>
          <cell r="BC1054" t="str">
            <v>2016-2017</v>
          </cell>
          <cell r="BD1054">
            <v>0</v>
          </cell>
          <cell r="BE1054">
            <v>0</v>
          </cell>
          <cell r="BF1054">
            <v>0</v>
          </cell>
          <cell r="BG1054">
            <v>0</v>
          </cell>
          <cell r="BH1054">
            <v>0</v>
          </cell>
          <cell r="BI1054">
            <v>0</v>
          </cell>
          <cell r="BJ1054">
            <v>0</v>
          </cell>
          <cell r="BK1054">
            <v>0</v>
          </cell>
          <cell r="BL1054">
            <v>0</v>
          </cell>
          <cell r="BM1054">
            <v>0</v>
          </cell>
          <cell r="BN1054">
            <v>0</v>
          </cell>
          <cell r="BO1054">
            <v>0</v>
          </cell>
        </row>
        <row r="1055">
          <cell r="B1055" t="str">
            <v>D.15020115S05</v>
          </cell>
          <cell r="C1055" t="str">
            <v>Wire</v>
          </cell>
          <cell r="D1055" t="str">
            <v>FY 2015-16</v>
          </cell>
          <cell r="E1055" t="str">
            <v>DPR</v>
          </cell>
          <cell r="F1055" t="str">
            <v>PS L&amp;T Crescent Bay Parel</v>
          </cell>
          <cell r="G1055">
            <v>4.55</v>
          </cell>
          <cell r="H1055">
            <v>0</v>
          </cell>
          <cell r="I1055">
            <v>0</v>
          </cell>
          <cell r="J1055">
            <v>0</v>
          </cell>
          <cell r="K1055">
            <v>0</v>
          </cell>
          <cell r="L1055">
            <v>0</v>
          </cell>
          <cell r="M1055">
            <v>0</v>
          </cell>
          <cell r="N1055">
            <v>1.1183000000000001</v>
          </cell>
          <cell r="O1055">
            <v>0</v>
          </cell>
          <cell r="P1055">
            <v>0</v>
          </cell>
          <cell r="Q1055">
            <v>1.1183000000000001</v>
          </cell>
          <cell r="R1055">
            <v>0</v>
          </cell>
          <cell r="S1055">
            <v>0</v>
          </cell>
          <cell r="T1055">
            <v>0</v>
          </cell>
          <cell r="U1055">
            <v>2.2366000000000001</v>
          </cell>
          <cell r="V1055">
            <v>0</v>
          </cell>
          <cell r="W1055">
            <v>0</v>
          </cell>
          <cell r="X1055">
            <v>0</v>
          </cell>
          <cell r="Y1055">
            <v>2.1</v>
          </cell>
          <cell r="Z1055">
            <v>0</v>
          </cell>
          <cell r="AA1055">
            <v>0</v>
          </cell>
          <cell r="AB1055">
            <v>0</v>
          </cell>
          <cell r="AC1055">
            <v>0</v>
          </cell>
          <cell r="AD1055">
            <v>0</v>
          </cell>
          <cell r="AE1055">
            <v>0</v>
          </cell>
          <cell r="AF1055">
            <v>0</v>
          </cell>
          <cell r="AG1055">
            <v>0</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t="str">
            <v>DPR approved</v>
          </cell>
          <cell r="AU1055" t="str">
            <v>MERC/CAP/DPR/20122013/00656 DATED 25.06.12</v>
          </cell>
          <cell r="AV1055">
            <v>41085</v>
          </cell>
          <cell r="AW1055">
            <v>0</v>
          </cell>
          <cell r="AX1055">
            <v>0</v>
          </cell>
          <cell r="AY1055">
            <v>0</v>
          </cell>
          <cell r="AZ1055" t="str">
            <v>2015-2016</v>
          </cell>
          <cell r="BA1055">
            <v>0</v>
          </cell>
          <cell r="BB1055">
            <v>0</v>
          </cell>
          <cell r="BC1055" t="str">
            <v>2017-2018</v>
          </cell>
          <cell r="BD1055">
            <v>0</v>
          </cell>
          <cell r="BE1055">
            <v>0</v>
          </cell>
          <cell r="BF1055">
            <v>0</v>
          </cell>
          <cell r="BG1055">
            <v>0</v>
          </cell>
          <cell r="BH1055">
            <v>0</v>
          </cell>
          <cell r="BI1055">
            <v>0</v>
          </cell>
          <cell r="BJ1055">
            <v>0</v>
          </cell>
          <cell r="BK1055">
            <v>0</v>
          </cell>
          <cell r="BL1055">
            <v>0</v>
          </cell>
          <cell r="BM1055">
            <v>0</v>
          </cell>
          <cell r="BN1055">
            <v>0</v>
          </cell>
          <cell r="BO1055">
            <v>0</v>
          </cell>
        </row>
        <row r="1056">
          <cell r="B1056" t="str">
            <v>D.15020615L07</v>
          </cell>
          <cell r="C1056" t="str">
            <v>Wire</v>
          </cell>
          <cell r="D1056" t="str">
            <v>FY 2015-16</v>
          </cell>
          <cell r="E1056" t="str">
            <v>DPR</v>
          </cell>
          <cell r="F1056" t="str">
            <v>LE Misc East Zone Global 2</v>
          </cell>
          <cell r="G1056">
            <v>0.03</v>
          </cell>
          <cell r="H1056">
            <v>0</v>
          </cell>
          <cell r="I1056">
            <v>0</v>
          </cell>
          <cell r="J1056">
            <v>0</v>
          </cell>
          <cell r="K1056">
            <v>0</v>
          </cell>
          <cell r="L1056">
            <v>0</v>
          </cell>
          <cell r="M1056">
            <v>0</v>
          </cell>
          <cell r="N1056">
            <v>5.4000000000000003E-3</v>
          </cell>
          <cell r="O1056">
            <v>0</v>
          </cell>
          <cell r="P1056">
            <v>0</v>
          </cell>
          <cell r="Q1056">
            <v>5.4000000000000003E-3</v>
          </cell>
          <cell r="R1056">
            <v>0</v>
          </cell>
          <cell r="S1056">
            <v>0</v>
          </cell>
          <cell r="T1056">
            <v>0</v>
          </cell>
          <cell r="U1056">
            <v>1.0800000000000001E-2</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t="str">
            <v>Non DPR</v>
          </cell>
          <cell r="AU1056">
            <v>0</v>
          </cell>
          <cell r="AV1056">
            <v>0</v>
          </cell>
          <cell r="AW1056">
            <v>0</v>
          </cell>
          <cell r="AX1056">
            <v>0</v>
          </cell>
          <cell r="AY1056">
            <v>0</v>
          </cell>
          <cell r="AZ1056" t="str">
            <v>2015-2016</v>
          </cell>
          <cell r="BA1056">
            <v>0</v>
          </cell>
          <cell r="BB1056">
            <v>0</v>
          </cell>
          <cell r="BC1056" t="str">
            <v>2016-2017</v>
          </cell>
          <cell r="BD1056">
            <v>0</v>
          </cell>
          <cell r="BE1056">
            <v>0</v>
          </cell>
          <cell r="BF1056">
            <v>0</v>
          </cell>
          <cell r="BG1056">
            <v>0</v>
          </cell>
          <cell r="BH1056">
            <v>0</v>
          </cell>
          <cell r="BI1056">
            <v>0</v>
          </cell>
          <cell r="BJ1056">
            <v>0</v>
          </cell>
          <cell r="BK1056">
            <v>0</v>
          </cell>
          <cell r="BL1056">
            <v>0</v>
          </cell>
          <cell r="BM1056">
            <v>0</v>
          </cell>
          <cell r="BN1056">
            <v>0</v>
          </cell>
          <cell r="BO1056">
            <v>0</v>
          </cell>
        </row>
        <row r="1057">
          <cell r="B1057" t="str">
            <v>D.15020215S01</v>
          </cell>
          <cell r="C1057" t="str">
            <v>Wire</v>
          </cell>
          <cell r="D1057" t="str">
            <v>FY 2015-16</v>
          </cell>
          <cell r="E1057" t="str">
            <v>DPR</v>
          </cell>
          <cell r="F1057" t="str">
            <v>PS Man opus CSS2 MiraRd E</v>
          </cell>
          <cell r="G1057">
            <v>0.56020000000000003</v>
          </cell>
          <cell r="H1057">
            <v>0</v>
          </cell>
          <cell r="I1057">
            <v>0</v>
          </cell>
          <cell r="J1057">
            <v>0</v>
          </cell>
          <cell r="K1057">
            <v>0</v>
          </cell>
          <cell r="L1057">
            <v>0</v>
          </cell>
          <cell r="M1057">
            <v>0</v>
          </cell>
          <cell r="N1057">
            <v>0.10550000000000001</v>
          </cell>
          <cell r="O1057">
            <v>7.0300000000000001E-2</v>
          </cell>
          <cell r="P1057">
            <v>0</v>
          </cell>
          <cell r="Q1057">
            <v>0.10550000000000001</v>
          </cell>
          <cell r="R1057">
            <v>7.0300000000000001E-2</v>
          </cell>
          <cell r="S1057">
            <v>7.032686199999999E-2</v>
          </cell>
          <cell r="T1057">
            <v>-2.6861999999988617E-5</v>
          </cell>
          <cell r="U1057">
            <v>7.0400000000000018E-2</v>
          </cell>
          <cell r="V1057">
            <v>0</v>
          </cell>
          <cell r="W1057">
            <v>0</v>
          </cell>
          <cell r="X1057">
            <v>0</v>
          </cell>
          <cell r="Y1057">
            <v>0.45020000000000004</v>
          </cell>
          <cell r="Z1057">
            <v>0.34020000000000006</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t="str">
            <v>DPR Submitted</v>
          </cell>
          <cell r="AU1057">
            <v>0</v>
          </cell>
          <cell r="AV1057">
            <v>0</v>
          </cell>
          <cell r="AW1057">
            <v>0</v>
          </cell>
          <cell r="AX1057">
            <v>0</v>
          </cell>
          <cell r="AY1057">
            <v>0</v>
          </cell>
          <cell r="AZ1057" t="str">
            <v>2015-2016</v>
          </cell>
          <cell r="BA1057">
            <v>0</v>
          </cell>
          <cell r="BB1057">
            <v>0</v>
          </cell>
          <cell r="BC1057" t="str">
            <v>2016-2017</v>
          </cell>
          <cell r="BD1057">
            <v>0</v>
          </cell>
          <cell r="BE1057">
            <v>0</v>
          </cell>
          <cell r="BF1057">
            <v>0</v>
          </cell>
          <cell r="BG1057">
            <v>0</v>
          </cell>
          <cell r="BH1057">
            <v>0</v>
          </cell>
          <cell r="BI1057">
            <v>0</v>
          </cell>
          <cell r="BJ1057">
            <v>0</v>
          </cell>
          <cell r="BK1057">
            <v>0</v>
          </cell>
          <cell r="BL1057">
            <v>0</v>
          </cell>
          <cell r="BM1057">
            <v>0</v>
          </cell>
          <cell r="BN1057">
            <v>0</v>
          </cell>
          <cell r="BO1057">
            <v>0</v>
          </cell>
        </row>
        <row r="1058">
          <cell r="B1058" t="str">
            <v>D.15020115C03</v>
          </cell>
          <cell r="C1058" t="str">
            <v>Wire</v>
          </cell>
          <cell r="D1058" t="str">
            <v>FY 2015-16</v>
          </cell>
          <cell r="E1058" t="str">
            <v>DPR</v>
          </cell>
          <cell r="F1058" t="str">
            <v>HT cable src MTM DSS Lwr Parel</v>
          </cell>
          <cell r="G1058">
            <v>5.6</v>
          </cell>
          <cell r="H1058">
            <v>0</v>
          </cell>
          <cell r="I1058">
            <v>0</v>
          </cell>
          <cell r="J1058">
            <v>0</v>
          </cell>
          <cell r="K1058">
            <v>0</v>
          </cell>
          <cell r="L1058">
            <v>0</v>
          </cell>
          <cell r="M1058">
            <v>0</v>
          </cell>
          <cell r="N1058">
            <v>1.4943</v>
          </cell>
          <cell r="O1058">
            <v>0</v>
          </cell>
          <cell r="P1058">
            <v>0</v>
          </cell>
          <cell r="Q1058">
            <v>1.4943</v>
          </cell>
          <cell r="R1058">
            <v>0</v>
          </cell>
          <cell r="S1058">
            <v>0</v>
          </cell>
          <cell r="T1058">
            <v>0</v>
          </cell>
          <cell r="U1058">
            <v>2.9885999999999999</v>
          </cell>
          <cell r="V1058">
            <v>0</v>
          </cell>
          <cell r="W1058">
            <v>0</v>
          </cell>
          <cell r="X1058">
            <v>0</v>
          </cell>
          <cell r="Y1058">
            <v>1.25</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cell r="AP1058">
            <v>0</v>
          </cell>
          <cell r="AQ1058">
            <v>0</v>
          </cell>
          <cell r="AR1058">
            <v>0</v>
          </cell>
          <cell r="AS1058">
            <v>0</v>
          </cell>
          <cell r="AT1058" t="str">
            <v>DPR approved</v>
          </cell>
          <cell r="AU1058" t="str">
            <v>MERC/CAP/DPR/20122013/00656 DATED 25.06.12</v>
          </cell>
          <cell r="AV1058">
            <v>41085</v>
          </cell>
          <cell r="AW1058">
            <v>0</v>
          </cell>
          <cell r="AX1058">
            <v>0</v>
          </cell>
          <cell r="AY1058">
            <v>0</v>
          </cell>
          <cell r="AZ1058" t="str">
            <v>2015-2016</v>
          </cell>
          <cell r="BA1058">
            <v>0</v>
          </cell>
          <cell r="BB1058">
            <v>0</v>
          </cell>
          <cell r="BC1058" t="str">
            <v>2017-2018</v>
          </cell>
          <cell r="BD1058">
            <v>0</v>
          </cell>
          <cell r="BE1058">
            <v>0</v>
          </cell>
          <cell r="BF1058">
            <v>0</v>
          </cell>
          <cell r="BG1058">
            <v>0</v>
          </cell>
          <cell r="BH1058">
            <v>0</v>
          </cell>
          <cell r="BI1058">
            <v>0</v>
          </cell>
          <cell r="BJ1058">
            <v>0</v>
          </cell>
          <cell r="BK1058">
            <v>0</v>
          </cell>
          <cell r="BL1058">
            <v>0</v>
          </cell>
          <cell r="BM1058">
            <v>0</v>
          </cell>
          <cell r="BN1058">
            <v>0</v>
          </cell>
          <cell r="BO1058">
            <v>0</v>
          </cell>
        </row>
        <row r="1059">
          <cell r="B1059" t="str">
            <v>D.15020415L28</v>
          </cell>
          <cell r="C1059" t="str">
            <v>Wire</v>
          </cell>
          <cell r="D1059" t="str">
            <v>FY 2015-16</v>
          </cell>
          <cell r="E1059" t="str">
            <v>DPR</v>
          </cell>
          <cell r="F1059" t="str">
            <v>LT MD Globus Realty Andheri E</v>
          </cell>
          <cell r="G1059">
            <v>0.22039999999999998</v>
          </cell>
          <cell r="H1059">
            <v>0</v>
          </cell>
          <cell r="I1059">
            <v>0</v>
          </cell>
          <cell r="J1059">
            <v>0</v>
          </cell>
          <cell r="K1059">
            <v>0</v>
          </cell>
          <cell r="L1059">
            <v>0</v>
          </cell>
          <cell r="M1059">
            <v>0</v>
          </cell>
          <cell r="N1059">
            <v>4.1900000000000007E-2</v>
          </cell>
          <cell r="O1059">
            <v>0</v>
          </cell>
          <cell r="P1059">
            <v>0</v>
          </cell>
          <cell r="Q1059">
            <v>4.1900000000000007E-2</v>
          </cell>
          <cell r="R1059">
            <v>0</v>
          </cell>
          <cell r="S1059">
            <v>0</v>
          </cell>
          <cell r="T1059">
            <v>0</v>
          </cell>
          <cell r="U1059">
            <v>8.3800000000000013E-2</v>
          </cell>
          <cell r="V1059">
            <v>0</v>
          </cell>
          <cell r="W1059">
            <v>0</v>
          </cell>
          <cell r="X1059">
            <v>0</v>
          </cell>
          <cell r="Y1059">
            <v>4.9299999999999997E-2</v>
          </cell>
          <cell r="Z1059">
            <v>0.17550000000000002</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t="str">
            <v>DPR Submitted</v>
          </cell>
          <cell r="AU1059">
            <v>0</v>
          </cell>
          <cell r="AV1059">
            <v>0</v>
          </cell>
          <cell r="AW1059">
            <v>0</v>
          </cell>
          <cell r="AX1059">
            <v>0</v>
          </cell>
          <cell r="AY1059">
            <v>0</v>
          </cell>
          <cell r="AZ1059" t="str">
            <v>2015-2016</v>
          </cell>
          <cell r="BA1059">
            <v>0</v>
          </cell>
          <cell r="BB1059">
            <v>0</v>
          </cell>
          <cell r="BC1059" t="str">
            <v>2016-2017</v>
          </cell>
          <cell r="BD1059">
            <v>0</v>
          </cell>
          <cell r="BE1059">
            <v>0</v>
          </cell>
          <cell r="BF1059">
            <v>0</v>
          </cell>
          <cell r="BG1059">
            <v>0</v>
          </cell>
          <cell r="BH1059">
            <v>0</v>
          </cell>
          <cell r="BI1059">
            <v>0</v>
          </cell>
          <cell r="BJ1059">
            <v>0</v>
          </cell>
          <cell r="BK1059">
            <v>0</v>
          </cell>
          <cell r="BL1059">
            <v>0</v>
          </cell>
          <cell r="BM1059">
            <v>0</v>
          </cell>
          <cell r="BN1059">
            <v>0</v>
          </cell>
          <cell r="BO1059">
            <v>0</v>
          </cell>
        </row>
        <row r="1060">
          <cell r="B1060" t="str">
            <v>D.15020415L29</v>
          </cell>
          <cell r="C1060" t="str">
            <v>Wire</v>
          </cell>
          <cell r="D1060" t="str">
            <v>FY 2015-16</v>
          </cell>
          <cell r="E1060" t="str">
            <v>DPR</v>
          </cell>
          <cell r="F1060" t="str">
            <v>LT Iora Hotels Pvt Ltd Andheri</v>
          </cell>
          <cell r="G1060">
            <v>0.24960000000000002</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cell r="AP1060">
            <v>0</v>
          </cell>
          <cell r="AQ1060">
            <v>0</v>
          </cell>
          <cell r="AR1060">
            <v>0</v>
          </cell>
          <cell r="AS1060">
            <v>0</v>
          </cell>
          <cell r="AT1060" t="str">
            <v>DPR Submitted</v>
          </cell>
          <cell r="AU1060">
            <v>0</v>
          </cell>
          <cell r="AV1060">
            <v>0</v>
          </cell>
          <cell r="AW1060">
            <v>0</v>
          </cell>
          <cell r="AX1060">
            <v>0</v>
          </cell>
          <cell r="AY1060">
            <v>0</v>
          </cell>
          <cell r="AZ1060" t="str">
            <v>2015-2016</v>
          </cell>
          <cell r="BA1060">
            <v>0</v>
          </cell>
          <cell r="BB1060">
            <v>0</v>
          </cell>
          <cell r="BC1060" t="str">
            <v>2016-2017</v>
          </cell>
          <cell r="BD1060">
            <v>0</v>
          </cell>
          <cell r="BE1060">
            <v>0</v>
          </cell>
          <cell r="BF1060">
            <v>0</v>
          </cell>
          <cell r="BG1060">
            <v>0</v>
          </cell>
          <cell r="BH1060">
            <v>0</v>
          </cell>
          <cell r="BI1060">
            <v>0</v>
          </cell>
          <cell r="BJ1060">
            <v>0</v>
          </cell>
          <cell r="BK1060">
            <v>0</v>
          </cell>
          <cell r="BL1060">
            <v>0</v>
          </cell>
          <cell r="BM1060">
            <v>0</v>
          </cell>
          <cell r="BN1060">
            <v>0</v>
          </cell>
          <cell r="BO1060">
            <v>0</v>
          </cell>
        </row>
        <row r="1061">
          <cell r="B1061" t="str">
            <v>D.15020315L23</v>
          </cell>
          <cell r="C1061" t="str">
            <v>Wire</v>
          </cell>
          <cell r="D1061" t="str">
            <v>FY 2015-16</v>
          </cell>
          <cell r="E1061" t="str">
            <v>DPR</v>
          </cell>
          <cell r="F1061" t="str">
            <v>LT Shri Lotus Value Realty SZ</v>
          </cell>
          <cell r="G1061">
            <v>8.3699999999999997E-2</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8.3699999999999997E-2</v>
          </cell>
          <cell r="Z1061">
            <v>8.3699999999999997E-2</v>
          </cell>
          <cell r="AA1061">
            <v>0</v>
          </cell>
          <cell r="AB1061">
            <v>0</v>
          </cell>
          <cell r="AC1061">
            <v>0</v>
          </cell>
          <cell r="AD1061">
            <v>0</v>
          </cell>
          <cell r="AE1061">
            <v>0</v>
          </cell>
          <cell r="AF1061">
            <v>0</v>
          </cell>
          <cell r="AG1061">
            <v>0</v>
          </cell>
          <cell r="AH1061">
            <v>0</v>
          </cell>
          <cell r="AI1061">
            <v>0</v>
          </cell>
          <cell r="AJ1061">
            <v>0</v>
          </cell>
          <cell r="AK1061">
            <v>0</v>
          </cell>
          <cell r="AL1061">
            <v>0</v>
          </cell>
          <cell r="AM1061">
            <v>0</v>
          </cell>
          <cell r="AN1061">
            <v>0</v>
          </cell>
          <cell r="AO1061">
            <v>0</v>
          </cell>
          <cell r="AP1061">
            <v>0</v>
          </cell>
          <cell r="AQ1061">
            <v>0</v>
          </cell>
          <cell r="AR1061">
            <v>0</v>
          </cell>
          <cell r="AS1061">
            <v>0</v>
          </cell>
          <cell r="AT1061" t="str">
            <v>DPR Submitted</v>
          </cell>
          <cell r="AU1061">
            <v>0</v>
          </cell>
          <cell r="AV1061">
            <v>0</v>
          </cell>
          <cell r="AW1061">
            <v>0</v>
          </cell>
          <cell r="AX1061">
            <v>0</v>
          </cell>
          <cell r="AY1061">
            <v>0</v>
          </cell>
          <cell r="AZ1061" t="str">
            <v>2015-2016</v>
          </cell>
          <cell r="BA1061">
            <v>0</v>
          </cell>
          <cell r="BB1061">
            <v>0</v>
          </cell>
          <cell r="BC1061" t="str">
            <v>2016-2017</v>
          </cell>
          <cell r="BD1061">
            <v>0</v>
          </cell>
          <cell r="BE1061">
            <v>0</v>
          </cell>
          <cell r="BF1061">
            <v>0</v>
          </cell>
          <cell r="BG1061">
            <v>0</v>
          </cell>
          <cell r="BH1061">
            <v>0</v>
          </cell>
          <cell r="BI1061">
            <v>0</v>
          </cell>
          <cell r="BJ1061">
            <v>0</v>
          </cell>
          <cell r="BK1061">
            <v>0</v>
          </cell>
          <cell r="BL1061">
            <v>0</v>
          </cell>
          <cell r="BM1061">
            <v>0</v>
          </cell>
          <cell r="BN1061">
            <v>0</v>
          </cell>
          <cell r="BO1061">
            <v>0</v>
          </cell>
        </row>
        <row r="1062">
          <cell r="B1062" t="str">
            <v>D.15020415S23</v>
          </cell>
          <cell r="C1062" t="str">
            <v>Wire</v>
          </cell>
          <cell r="D1062" t="str">
            <v>FY 2015-16</v>
          </cell>
          <cell r="E1062" t="str">
            <v>DPR</v>
          </cell>
          <cell r="F1062" t="str">
            <v>PS HT Ginger Hotels SCZ</v>
          </cell>
          <cell r="G1062">
            <v>0.27</v>
          </cell>
          <cell r="H1062">
            <v>0</v>
          </cell>
          <cell r="I1062">
            <v>0</v>
          </cell>
          <cell r="J1062">
            <v>0</v>
          </cell>
          <cell r="K1062">
            <v>0</v>
          </cell>
          <cell r="L1062">
            <v>0</v>
          </cell>
          <cell r="M1062">
            <v>0</v>
          </cell>
          <cell r="N1062">
            <v>0.10539999999999999</v>
          </cell>
          <cell r="O1062">
            <v>9.8000000000000004E-2</v>
          </cell>
          <cell r="P1062">
            <v>0</v>
          </cell>
          <cell r="Q1062">
            <v>0.10539999999999999</v>
          </cell>
          <cell r="R1062">
            <v>9.8000000000000004E-2</v>
          </cell>
          <cell r="S1062">
            <v>9.8078828000000021E-2</v>
          </cell>
          <cell r="T1062">
            <v>-7.8828000000016885E-5</v>
          </cell>
          <cell r="U1062">
            <v>1.479999999999998E-2</v>
          </cell>
          <cell r="V1062">
            <v>0</v>
          </cell>
          <cell r="W1062">
            <v>0</v>
          </cell>
          <cell r="X1062">
            <v>0</v>
          </cell>
          <cell r="Y1062">
            <v>0.1535</v>
          </cell>
          <cell r="Z1062">
            <v>0.12130000000000001</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t="str">
            <v>DPR Submitted</v>
          </cell>
          <cell r="AU1062">
            <v>0</v>
          </cell>
          <cell r="AV1062">
            <v>0</v>
          </cell>
          <cell r="AW1062">
            <v>0</v>
          </cell>
          <cell r="AX1062">
            <v>0</v>
          </cell>
          <cell r="AY1062">
            <v>0</v>
          </cell>
          <cell r="AZ1062" t="str">
            <v>2015-2016</v>
          </cell>
          <cell r="BA1062">
            <v>0</v>
          </cell>
          <cell r="BB1062">
            <v>0</v>
          </cell>
          <cell r="BC1062" t="str">
            <v>2016-2017</v>
          </cell>
          <cell r="BD1062">
            <v>0</v>
          </cell>
          <cell r="BE1062">
            <v>0</v>
          </cell>
          <cell r="BF1062">
            <v>0</v>
          </cell>
          <cell r="BG1062">
            <v>0</v>
          </cell>
          <cell r="BH1062">
            <v>0</v>
          </cell>
          <cell r="BI1062">
            <v>0</v>
          </cell>
          <cell r="BJ1062">
            <v>0</v>
          </cell>
          <cell r="BK1062">
            <v>0</v>
          </cell>
          <cell r="BL1062">
            <v>0</v>
          </cell>
          <cell r="BM1062">
            <v>0</v>
          </cell>
          <cell r="BN1062">
            <v>0</v>
          </cell>
          <cell r="BO1062">
            <v>0</v>
          </cell>
        </row>
        <row r="1063">
          <cell r="B1063" t="str">
            <v>D.15020115S03</v>
          </cell>
          <cell r="C1063" t="str">
            <v>Wire</v>
          </cell>
          <cell r="D1063" t="str">
            <v>FY 2015-16</v>
          </cell>
          <cell r="E1063" t="str">
            <v>DPR</v>
          </cell>
          <cell r="F1063" t="str">
            <v>PS temp Goodtime Real Estate</v>
          </cell>
          <cell r="G1063">
            <v>0.2</v>
          </cell>
          <cell r="H1063">
            <v>0</v>
          </cell>
          <cell r="I1063">
            <v>0</v>
          </cell>
          <cell r="J1063">
            <v>0</v>
          </cell>
          <cell r="K1063">
            <v>0</v>
          </cell>
          <cell r="L1063">
            <v>0</v>
          </cell>
          <cell r="M1063">
            <v>0</v>
          </cell>
          <cell r="N1063">
            <v>4.4299999999999999E-2</v>
          </cell>
          <cell r="O1063">
            <v>0</v>
          </cell>
          <cell r="P1063">
            <v>0</v>
          </cell>
          <cell r="Q1063">
            <v>4.4299999999999999E-2</v>
          </cell>
          <cell r="R1063">
            <v>0</v>
          </cell>
          <cell r="S1063">
            <v>0</v>
          </cell>
          <cell r="T1063">
            <v>0</v>
          </cell>
          <cell r="U1063">
            <v>8.8599999999999998E-2</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t="str">
            <v>DPR Submitted</v>
          </cell>
          <cell r="AU1063">
            <v>0</v>
          </cell>
          <cell r="AV1063">
            <v>0</v>
          </cell>
          <cell r="AW1063">
            <v>0</v>
          </cell>
          <cell r="AX1063">
            <v>0</v>
          </cell>
          <cell r="AY1063">
            <v>0</v>
          </cell>
          <cell r="AZ1063" t="str">
            <v>2015-2016</v>
          </cell>
          <cell r="BA1063">
            <v>0</v>
          </cell>
          <cell r="BB1063">
            <v>0</v>
          </cell>
          <cell r="BC1063" t="str">
            <v>2016-2017</v>
          </cell>
          <cell r="BD1063">
            <v>0</v>
          </cell>
          <cell r="BE1063">
            <v>0</v>
          </cell>
          <cell r="BF1063">
            <v>0</v>
          </cell>
          <cell r="BG1063">
            <v>0</v>
          </cell>
          <cell r="BH1063">
            <v>0</v>
          </cell>
          <cell r="BI1063">
            <v>0</v>
          </cell>
          <cell r="BJ1063">
            <v>0</v>
          </cell>
          <cell r="BK1063">
            <v>0</v>
          </cell>
          <cell r="BL1063">
            <v>0</v>
          </cell>
          <cell r="BM1063">
            <v>0</v>
          </cell>
          <cell r="BN1063">
            <v>0</v>
          </cell>
          <cell r="BO1063">
            <v>0</v>
          </cell>
        </row>
        <row r="1064">
          <cell r="B1064" t="str">
            <v>C.15020315C03</v>
          </cell>
          <cell r="C1064" t="str">
            <v>Wire</v>
          </cell>
          <cell r="D1064" t="str">
            <v>FY 2015-16</v>
          </cell>
          <cell r="E1064" t="str">
            <v>DPR</v>
          </cell>
          <cell r="F1064" t="str">
            <v>New Gr8 Eastrn Goodtime Byculla</v>
          </cell>
          <cell r="G1064">
            <v>0.2969</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cell r="AO1064">
            <v>0</v>
          </cell>
          <cell r="AP1064">
            <v>0</v>
          </cell>
          <cell r="AQ1064">
            <v>0</v>
          </cell>
          <cell r="AR1064">
            <v>0</v>
          </cell>
          <cell r="AS1064">
            <v>0</v>
          </cell>
          <cell r="AT1064" t="str">
            <v>Non DPR</v>
          </cell>
          <cell r="AU1064">
            <v>0</v>
          </cell>
          <cell r="AV1064">
            <v>0</v>
          </cell>
          <cell r="AW1064">
            <v>0</v>
          </cell>
          <cell r="AX1064">
            <v>0</v>
          </cell>
          <cell r="AY1064">
            <v>0</v>
          </cell>
          <cell r="AZ1064" t="str">
            <v>2015-2016</v>
          </cell>
          <cell r="BA1064">
            <v>0</v>
          </cell>
          <cell r="BB1064">
            <v>0</v>
          </cell>
          <cell r="BC1064" t="str">
            <v>2016-2017</v>
          </cell>
          <cell r="BD1064">
            <v>0</v>
          </cell>
          <cell r="BE1064">
            <v>0</v>
          </cell>
          <cell r="BF1064">
            <v>0</v>
          </cell>
          <cell r="BG1064">
            <v>0</v>
          </cell>
          <cell r="BH1064">
            <v>0</v>
          </cell>
          <cell r="BI1064">
            <v>0</v>
          </cell>
          <cell r="BJ1064">
            <v>0</v>
          </cell>
          <cell r="BK1064">
            <v>0</v>
          </cell>
          <cell r="BL1064">
            <v>0</v>
          </cell>
          <cell r="BM1064">
            <v>0</v>
          </cell>
          <cell r="BN1064">
            <v>0</v>
          </cell>
          <cell r="BO1064">
            <v>0</v>
          </cell>
        </row>
        <row r="1065">
          <cell r="B1065" t="str">
            <v>D.15020115S07</v>
          </cell>
          <cell r="C1065" t="str">
            <v>Wire</v>
          </cell>
          <cell r="D1065" t="str">
            <v>FY 2015-16</v>
          </cell>
          <cell r="E1065" t="str">
            <v>DPR</v>
          </cell>
          <cell r="F1065" t="str">
            <v>PS Tata Memorial Center Parel</v>
          </cell>
          <cell r="G1065">
            <v>0.37</v>
          </cell>
          <cell r="H1065">
            <v>0</v>
          </cell>
          <cell r="I1065">
            <v>0</v>
          </cell>
          <cell r="J1065">
            <v>0</v>
          </cell>
          <cell r="K1065">
            <v>0</v>
          </cell>
          <cell r="L1065">
            <v>0</v>
          </cell>
          <cell r="M1065">
            <v>0</v>
          </cell>
          <cell r="N1065">
            <v>1.43E-2</v>
          </cell>
          <cell r="O1065">
            <v>0</v>
          </cell>
          <cell r="P1065">
            <v>0</v>
          </cell>
          <cell r="Q1065">
            <v>1.43E-2</v>
          </cell>
          <cell r="R1065">
            <v>0</v>
          </cell>
          <cell r="S1065">
            <v>0</v>
          </cell>
          <cell r="T1065">
            <v>0</v>
          </cell>
          <cell r="U1065">
            <v>2.86E-2</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cell r="AJ1065">
            <v>0</v>
          </cell>
          <cell r="AK1065">
            <v>0</v>
          </cell>
          <cell r="AL1065">
            <v>0</v>
          </cell>
          <cell r="AM1065">
            <v>0</v>
          </cell>
          <cell r="AN1065">
            <v>0</v>
          </cell>
          <cell r="AO1065">
            <v>0</v>
          </cell>
          <cell r="AP1065">
            <v>0</v>
          </cell>
          <cell r="AQ1065">
            <v>0</v>
          </cell>
          <cell r="AR1065">
            <v>0</v>
          </cell>
          <cell r="AS1065">
            <v>0</v>
          </cell>
          <cell r="AT1065" t="str">
            <v>DPR approved</v>
          </cell>
          <cell r="AU1065" t="str">
            <v>MERC/CAP/DPR/20122013/00656 DATED 25.06.12</v>
          </cell>
          <cell r="AV1065">
            <v>41085</v>
          </cell>
          <cell r="AW1065">
            <v>0</v>
          </cell>
          <cell r="AX1065">
            <v>0</v>
          </cell>
          <cell r="AY1065">
            <v>0</v>
          </cell>
          <cell r="AZ1065" t="str">
            <v>2015-2016</v>
          </cell>
          <cell r="BA1065">
            <v>0</v>
          </cell>
          <cell r="BB1065">
            <v>0</v>
          </cell>
          <cell r="BC1065" t="str">
            <v>2016-2017</v>
          </cell>
          <cell r="BD1065">
            <v>0</v>
          </cell>
          <cell r="BE1065">
            <v>0</v>
          </cell>
          <cell r="BF1065">
            <v>0</v>
          </cell>
          <cell r="BG1065">
            <v>0</v>
          </cell>
          <cell r="BH1065">
            <v>0</v>
          </cell>
          <cell r="BI1065">
            <v>0</v>
          </cell>
          <cell r="BJ1065">
            <v>0</v>
          </cell>
          <cell r="BK1065">
            <v>0</v>
          </cell>
          <cell r="BL1065">
            <v>0</v>
          </cell>
          <cell r="BM1065">
            <v>0</v>
          </cell>
          <cell r="BN1065">
            <v>0</v>
          </cell>
          <cell r="BO1065">
            <v>0</v>
          </cell>
        </row>
        <row r="1066">
          <cell r="B1066" t="str">
            <v>D.15020615S07</v>
          </cell>
          <cell r="C1066" t="str">
            <v>Wire</v>
          </cell>
          <cell r="D1066" t="str">
            <v>FY 2015-16</v>
          </cell>
          <cell r="E1066" t="str">
            <v>DPR</v>
          </cell>
          <cell r="F1066" t="str">
            <v>PS Forbes &amp; Company Chandivali</v>
          </cell>
          <cell r="G1066">
            <v>0.5</v>
          </cell>
          <cell r="H1066">
            <v>0</v>
          </cell>
          <cell r="I1066">
            <v>0</v>
          </cell>
          <cell r="J1066">
            <v>0</v>
          </cell>
          <cell r="K1066">
            <v>0</v>
          </cell>
          <cell r="L1066">
            <v>0</v>
          </cell>
          <cell r="M1066">
            <v>0</v>
          </cell>
          <cell r="N1066">
            <v>0.33350000000000002</v>
          </cell>
          <cell r="O1066">
            <v>0</v>
          </cell>
          <cell r="P1066">
            <v>0</v>
          </cell>
          <cell r="Q1066">
            <v>0.33350000000000002</v>
          </cell>
          <cell r="R1066">
            <v>0</v>
          </cell>
          <cell r="S1066">
            <v>0</v>
          </cell>
          <cell r="T1066">
            <v>0</v>
          </cell>
          <cell r="U1066">
            <v>0.66700000000000004</v>
          </cell>
          <cell r="V1066">
            <v>0</v>
          </cell>
          <cell r="W1066">
            <v>0</v>
          </cell>
          <cell r="X1066">
            <v>0</v>
          </cell>
          <cell r="Y1066">
            <v>0.16639999999999999</v>
          </cell>
          <cell r="Z1066">
            <v>0.16639999999999999</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t="str">
            <v>DPR approved</v>
          </cell>
          <cell r="AU1066" t="str">
            <v>MERC/CAP/DPR/20122013/00811 -9-JUL-2012</v>
          </cell>
          <cell r="AV1066">
            <v>41099</v>
          </cell>
          <cell r="AW1066">
            <v>0</v>
          </cell>
          <cell r="AX1066">
            <v>0</v>
          </cell>
          <cell r="AY1066">
            <v>0</v>
          </cell>
          <cell r="AZ1066" t="str">
            <v>2015-2016</v>
          </cell>
          <cell r="BA1066">
            <v>0</v>
          </cell>
          <cell r="BB1066">
            <v>0</v>
          </cell>
          <cell r="BC1066" t="str">
            <v>2017-2018</v>
          </cell>
          <cell r="BD1066">
            <v>0</v>
          </cell>
          <cell r="BE1066">
            <v>0</v>
          </cell>
          <cell r="BF1066">
            <v>0</v>
          </cell>
          <cell r="BG1066">
            <v>0</v>
          </cell>
          <cell r="BH1066">
            <v>0</v>
          </cell>
          <cell r="BI1066">
            <v>0</v>
          </cell>
          <cell r="BJ1066">
            <v>0</v>
          </cell>
          <cell r="BK1066">
            <v>0</v>
          </cell>
          <cell r="BL1066">
            <v>0</v>
          </cell>
          <cell r="BM1066">
            <v>0</v>
          </cell>
          <cell r="BN1066">
            <v>0</v>
          </cell>
          <cell r="BO1066">
            <v>0</v>
          </cell>
        </row>
        <row r="1067">
          <cell r="B1067" t="str">
            <v>D.15020215L06</v>
          </cell>
          <cell r="C1067" t="str">
            <v>Wire</v>
          </cell>
          <cell r="D1067" t="str">
            <v>FY 2015-16</v>
          </cell>
          <cell r="E1067" t="str">
            <v>DPR</v>
          </cell>
          <cell r="F1067" t="str">
            <v>LT RJ Constr Link Rd Borivali W</v>
          </cell>
          <cell r="G1067">
            <v>0.12609999999999999</v>
          </cell>
          <cell r="H1067">
            <v>0</v>
          </cell>
          <cell r="I1067">
            <v>0</v>
          </cell>
          <cell r="J1067">
            <v>0</v>
          </cell>
          <cell r="K1067">
            <v>0</v>
          </cell>
          <cell r="L1067">
            <v>0</v>
          </cell>
          <cell r="M1067">
            <v>0</v>
          </cell>
          <cell r="N1067">
            <v>2.9399999999999999E-2</v>
          </cell>
          <cell r="O1067">
            <v>0</v>
          </cell>
          <cell r="P1067">
            <v>0</v>
          </cell>
          <cell r="Q1067">
            <v>2.9399999999999999E-2</v>
          </cell>
          <cell r="R1067">
            <v>0</v>
          </cell>
          <cell r="S1067">
            <v>0</v>
          </cell>
          <cell r="T1067">
            <v>0</v>
          </cell>
          <cell r="U1067">
            <v>5.8799999999999998E-2</v>
          </cell>
          <cell r="V1067">
            <v>0</v>
          </cell>
          <cell r="W1067">
            <v>0</v>
          </cell>
          <cell r="X1067">
            <v>0</v>
          </cell>
          <cell r="Y1067">
            <v>0</v>
          </cell>
          <cell r="Z1067">
            <v>0.03</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AO1067">
            <v>0</v>
          </cell>
          <cell r="AP1067">
            <v>0</v>
          </cell>
          <cell r="AQ1067">
            <v>0</v>
          </cell>
          <cell r="AR1067">
            <v>0</v>
          </cell>
          <cell r="AS1067">
            <v>0</v>
          </cell>
          <cell r="AT1067" t="str">
            <v>DPR approved</v>
          </cell>
          <cell r="AU1067" t="str">
            <v>MERC/CAP/DPR/20122013/01800 dated 12th November 2012</v>
          </cell>
          <cell r="AV1067">
            <v>41225</v>
          </cell>
          <cell r="AW1067">
            <v>0</v>
          </cell>
          <cell r="AX1067">
            <v>0</v>
          </cell>
          <cell r="AY1067">
            <v>0</v>
          </cell>
          <cell r="AZ1067" t="str">
            <v>2015-2016</v>
          </cell>
          <cell r="BA1067">
            <v>0</v>
          </cell>
          <cell r="BB1067">
            <v>0</v>
          </cell>
          <cell r="BC1067" t="str">
            <v>2016-2017</v>
          </cell>
          <cell r="BD1067">
            <v>0</v>
          </cell>
          <cell r="BE1067">
            <v>0</v>
          </cell>
          <cell r="BF1067">
            <v>0</v>
          </cell>
          <cell r="BG1067">
            <v>0</v>
          </cell>
          <cell r="BH1067">
            <v>0</v>
          </cell>
          <cell r="BI1067">
            <v>0</v>
          </cell>
          <cell r="BJ1067">
            <v>0</v>
          </cell>
          <cell r="BK1067">
            <v>0</v>
          </cell>
          <cell r="BL1067">
            <v>0</v>
          </cell>
          <cell r="BM1067">
            <v>0</v>
          </cell>
          <cell r="BN1067">
            <v>0</v>
          </cell>
          <cell r="BO1067">
            <v>0</v>
          </cell>
        </row>
        <row r="1068">
          <cell r="B1068" t="str">
            <v>D.15019115001</v>
          </cell>
          <cell r="C1068" t="str">
            <v>Supply</v>
          </cell>
          <cell r="D1068" t="str">
            <v>FY 2015-16</v>
          </cell>
          <cell r="E1068" t="str">
            <v>DPR</v>
          </cell>
          <cell r="F1068" t="str">
            <v>Procurement &amp; Installation of Meters for</v>
          </cell>
          <cell r="G1068">
            <v>15.770899999999999</v>
          </cell>
          <cell r="H1068">
            <v>0</v>
          </cell>
          <cell r="I1068">
            <v>0</v>
          </cell>
          <cell r="J1068">
            <v>0</v>
          </cell>
          <cell r="K1068">
            <v>0</v>
          </cell>
          <cell r="L1068">
            <v>0</v>
          </cell>
          <cell r="M1068">
            <v>0</v>
          </cell>
          <cell r="N1068">
            <v>8.5951000000000004</v>
          </cell>
          <cell r="O1068">
            <v>3.9049</v>
          </cell>
          <cell r="P1068">
            <v>0</v>
          </cell>
          <cell r="Q1068">
            <v>8.5951000000000004</v>
          </cell>
          <cell r="R1068">
            <v>3.9049</v>
          </cell>
          <cell r="S1068">
            <v>3.9048550129999997</v>
          </cell>
          <cell r="T1068">
            <v>4.4987000000329402E-5</v>
          </cell>
          <cell r="U1068">
            <v>9.3804000000000016</v>
          </cell>
          <cell r="V1068">
            <v>17.190200000000001</v>
          </cell>
          <cell r="W1068">
            <v>7.8098000000000001</v>
          </cell>
          <cell r="X1068">
            <v>9.3804000000000016</v>
          </cell>
          <cell r="Y1068">
            <v>0.1</v>
          </cell>
          <cell r="Z1068">
            <v>4.3109999999999999</v>
          </cell>
          <cell r="AA1068">
            <v>5.1694000000000013</v>
          </cell>
          <cell r="AB1068">
            <v>17.290200000000002</v>
          </cell>
          <cell r="AC1068">
            <v>12.120799999999999</v>
          </cell>
          <cell r="AD1068">
            <v>5.1694000000000031</v>
          </cell>
          <cell r="AE1068">
            <v>0.1</v>
          </cell>
          <cell r="AF1068">
            <v>0.1</v>
          </cell>
          <cell r="AG1068">
            <v>5.1694000000000031</v>
          </cell>
          <cell r="AH1068">
            <v>17.390200000000004</v>
          </cell>
          <cell r="AI1068">
            <v>12.220799999999999</v>
          </cell>
          <cell r="AJ1068">
            <v>5.1694000000000049</v>
          </cell>
          <cell r="AK1068">
            <v>0.1</v>
          </cell>
          <cell r="AL1068">
            <v>0.1</v>
          </cell>
          <cell r="AM1068">
            <v>5.1694000000000049</v>
          </cell>
          <cell r="AN1068">
            <v>17.490200000000005</v>
          </cell>
          <cell r="AO1068">
            <v>12.320799999999998</v>
          </cell>
          <cell r="AP1068">
            <v>5.1694000000000067</v>
          </cell>
          <cell r="AQ1068">
            <v>2.89</v>
          </cell>
          <cell r="AR1068">
            <v>2.89</v>
          </cell>
          <cell r="AS1068">
            <v>5.1694000000000067</v>
          </cell>
          <cell r="AT1068" t="str">
            <v>DPR Submitted</v>
          </cell>
          <cell r="AU1068">
            <v>0</v>
          </cell>
          <cell r="AV1068">
            <v>0</v>
          </cell>
          <cell r="AW1068">
            <v>0</v>
          </cell>
          <cell r="AX1068">
            <v>0</v>
          </cell>
          <cell r="AY1068">
            <v>0</v>
          </cell>
          <cell r="AZ1068" t="str">
            <v>2015-2016</v>
          </cell>
          <cell r="BA1068">
            <v>0</v>
          </cell>
          <cell r="BB1068">
            <v>0</v>
          </cell>
          <cell r="BC1068" t="str">
            <v>2018-2019</v>
          </cell>
          <cell r="BD1068" t="str">
            <v>Procurement &amp; Installation of Meters for</v>
          </cell>
          <cell r="BE1068">
            <v>0</v>
          </cell>
          <cell r="BF1068">
            <v>3.4810000000000003</v>
          </cell>
          <cell r="BG1068">
            <v>5.1141000000000005</v>
          </cell>
          <cell r="BH1068">
            <v>1.1024</v>
          </cell>
          <cell r="BI1068">
            <v>0</v>
          </cell>
          <cell r="BJ1068">
            <v>0</v>
          </cell>
          <cell r="BK1068">
            <v>3.9857999999999993</v>
          </cell>
          <cell r="BL1068">
            <v>11.7851</v>
          </cell>
          <cell r="BM1068">
            <v>11.305899999999999</v>
          </cell>
          <cell r="BN1068">
            <v>0.47920000000000051</v>
          </cell>
          <cell r="BO1068">
            <v>0</v>
          </cell>
        </row>
        <row r="1069">
          <cell r="B1069" t="str">
            <v>D.15019115A01</v>
          </cell>
          <cell r="C1069" t="str">
            <v>Supply</v>
          </cell>
          <cell r="D1069" t="str">
            <v>FY 2015-16</v>
          </cell>
          <cell r="E1069" t="str">
            <v>DPR</v>
          </cell>
          <cell r="F1069" t="str">
            <v>Tata Power customers Mobile App</v>
          </cell>
          <cell r="G1069">
            <v>1.4647999999999999</v>
          </cell>
          <cell r="H1069">
            <v>0</v>
          </cell>
          <cell r="I1069">
            <v>0</v>
          </cell>
          <cell r="J1069">
            <v>0</v>
          </cell>
          <cell r="K1069">
            <v>0</v>
          </cell>
          <cell r="L1069">
            <v>0</v>
          </cell>
          <cell r="M1069">
            <v>0</v>
          </cell>
          <cell r="N1069">
            <v>1.4006000000000001</v>
          </cell>
          <cell r="O1069">
            <v>1.4006000000000001</v>
          </cell>
          <cell r="P1069">
            <v>0</v>
          </cell>
          <cell r="Q1069">
            <v>1.4006000000000001</v>
          </cell>
          <cell r="R1069">
            <v>1.4006000000000001</v>
          </cell>
          <cell r="S1069">
            <v>1.4005955259999998</v>
          </cell>
          <cell r="T1069">
            <v>4.474000000254108E-6</v>
          </cell>
          <cell r="U1069">
            <v>0</v>
          </cell>
          <cell r="V1069">
            <v>2.8012000000000001</v>
          </cell>
          <cell r="W1069">
            <v>2.8012000000000001</v>
          </cell>
          <cell r="X1069">
            <v>0</v>
          </cell>
          <cell r="Y1069">
            <v>0</v>
          </cell>
          <cell r="Z1069">
            <v>0</v>
          </cell>
          <cell r="AA1069">
            <v>0</v>
          </cell>
          <cell r="AB1069">
            <v>2.8012000000000001</v>
          </cell>
          <cell r="AC1069">
            <v>2.8012000000000001</v>
          </cell>
          <cell r="AD1069">
            <v>0</v>
          </cell>
          <cell r="AE1069">
            <v>0</v>
          </cell>
          <cell r="AF1069">
            <v>0</v>
          </cell>
          <cell r="AG1069">
            <v>0</v>
          </cell>
          <cell r="AH1069">
            <v>2.8012000000000001</v>
          </cell>
          <cell r="AI1069">
            <v>2.8012000000000001</v>
          </cell>
          <cell r="AJ1069">
            <v>0</v>
          </cell>
          <cell r="AK1069">
            <v>0</v>
          </cell>
          <cell r="AL1069">
            <v>0</v>
          </cell>
          <cell r="AM1069">
            <v>0</v>
          </cell>
          <cell r="AN1069">
            <v>2.8012000000000001</v>
          </cell>
          <cell r="AO1069">
            <v>2.8012000000000001</v>
          </cell>
          <cell r="AP1069">
            <v>0</v>
          </cell>
          <cell r="AQ1069">
            <v>0</v>
          </cell>
          <cell r="AR1069">
            <v>0</v>
          </cell>
          <cell r="AS1069">
            <v>0</v>
          </cell>
          <cell r="AT1069" t="str">
            <v>DPR Approved</v>
          </cell>
          <cell r="AU1069" t="str">
            <v>MERC/CAP/DPR/20122013/00811 -9-Jul-2012, MERC/CAP/DPR/20122013/01800 dated 12th November 2012</v>
          </cell>
          <cell r="AV1069">
            <v>41225</v>
          </cell>
          <cell r="AW1069">
            <v>0</v>
          </cell>
          <cell r="AX1069">
            <v>0</v>
          </cell>
          <cell r="AY1069">
            <v>0</v>
          </cell>
          <cell r="AZ1069" t="str">
            <v>2015-2016</v>
          </cell>
          <cell r="BA1069">
            <v>0</v>
          </cell>
          <cell r="BB1069">
            <v>0</v>
          </cell>
          <cell r="BC1069" t="str">
            <v>2015-2016</v>
          </cell>
          <cell r="BD1069" t="str">
            <v>Tata Power customers Mobile App</v>
          </cell>
          <cell r="BE1069">
            <v>0</v>
          </cell>
          <cell r="BF1069">
            <v>0</v>
          </cell>
          <cell r="BG1069">
            <v>1.4006000000000001</v>
          </cell>
          <cell r="BH1069">
            <v>0</v>
          </cell>
          <cell r="BI1069">
            <v>0</v>
          </cell>
          <cell r="BJ1069">
            <v>0</v>
          </cell>
          <cell r="BK1069">
            <v>6.4199999999999813E-2</v>
          </cell>
          <cell r="BL1069">
            <v>1.4006000000000001</v>
          </cell>
          <cell r="BM1069">
            <v>1.4006000000000001</v>
          </cell>
          <cell r="BN1069">
            <v>0</v>
          </cell>
          <cell r="BO1069">
            <v>0</v>
          </cell>
        </row>
        <row r="1070">
          <cell r="B1070" t="str">
            <v>D.15019115A02</v>
          </cell>
          <cell r="C1070" t="str">
            <v>Supply</v>
          </cell>
          <cell r="D1070" t="str">
            <v>FY 2015-16</v>
          </cell>
          <cell r="E1070" t="str">
            <v>DPR</v>
          </cell>
          <cell r="F1070" t="str">
            <v>Renovation work Dharavi 1st flr</v>
          </cell>
          <cell r="G1070">
            <v>0.55000000000000004</v>
          </cell>
          <cell r="H1070">
            <v>0</v>
          </cell>
          <cell r="I1070">
            <v>0</v>
          </cell>
          <cell r="J1070">
            <v>0</v>
          </cell>
          <cell r="K1070">
            <v>0</v>
          </cell>
          <cell r="L1070">
            <v>0</v>
          </cell>
          <cell r="M1070">
            <v>0</v>
          </cell>
          <cell r="N1070">
            <v>0.3881</v>
          </cell>
          <cell r="O1070">
            <v>0.38170000000000004</v>
          </cell>
          <cell r="P1070">
            <v>0</v>
          </cell>
          <cell r="Q1070">
            <v>0.3881</v>
          </cell>
          <cell r="R1070">
            <v>0.38170000000000004</v>
          </cell>
          <cell r="S1070">
            <v>0.38165285799999998</v>
          </cell>
          <cell r="T1070">
            <v>4.7142000000055528E-5</v>
          </cell>
          <cell r="U1070">
            <v>1.2799999999999923E-2</v>
          </cell>
          <cell r="V1070">
            <v>0.7762</v>
          </cell>
          <cell r="W1070">
            <v>0.76340000000000008</v>
          </cell>
          <cell r="X1070">
            <v>1.2799999999999923E-2</v>
          </cell>
          <cell r="Y1070">
            <v>0</v>
          </cell>
          <cell r="Z1070">
            <v>0</v>
          </cell>
          <cell r="AA1070">
            <v>1.2799999999999923E-2</v>
          </cell>
          <cell r="AB1070">
            <v>0.7762</v>
          </cell>
          <cell r="AC1070">
            <v>0.76340000000000008</v>
          </cell>
          <cell r="AD1070">
            <v>1.2799999999999923E-2</v>
          </cell>
          <cell r="AE1070">
            <v>0</v>
          </cell>
          <cell r="AF1070">
            <v>0</v>
          </cell>
          <cell r="AG1070">
            <v>1.2799999999999923E-2</v>
          </cell>
          <cell r="AH1070">
            <v>0.7762</v>
          </cell>
          <cell r="AI1070">
            <v>0.76340000000000008</v>
          </cell>
          <cell r="AJ1070">
            <v>1.2799999999999923E-2</v>
          </cell>
          <cell r="AK1070">
            <v>0</v>
          </cell>
          <cell r="AL1070">
            <v>0</v>
          </cell>
          <cell r="AM1070">
            <v>1.2799999999999923E-2</v>
          </cell>
          <cell r="AN1070">
            <v>0.7762</v>
          </cell>
          <cell r="AO1070">
            <v>0.76340000000000008</v>
          </cell>
          <cell r="AP1070">
            <v>1.2799999999999923E-2</v>
          </cell>
          <cell r="AQ1070">
            <v>0</v>
          </cell>
          <cell r="AR1070">
            <v>0</v>
          </cell>
          <cell r="AS1070">
            <v>1.2799999999999923E-2</v>
          </cell>
          <cell r="AT1070" t="str">
            <v>DPR Approved</v>
          </cell>
          <cell r="AU1070" t="str">
            <v>MERC/CAP/DPR/20122013/00811 -9-Jul-2012, MERC/CAP/DPR/20122013/01800 dated 12th November 2012</v>
          </cell>
          <cell r="AV1070">
            <v>41225</v>
          </cell>
          <cell r="AW1070">
            <v>0</v>
          </cell>
          <cell r="AX1070">
            <v>0</v>
          </cell>
          <cell r="AY1070">
            <v>0</v>
          </cell>
          <cell r="AZ1070" t="str">
            <v>2015-2016</v>
          </cell>
          <cell r="BA1070">
            <v>0</v>
          </cell>
          <cell r="BB1070">
            <v>0</v>
          </cell>
          <cell r="BC1070" t="str">
            <v>2015-2016</v>
          </cell>
          <cell r="BD1070" t="str">
            <v>Renovation work Dharavi 1st flr</v>
          </cell>
          <cell r="BE1070">
            <v>0</v>
          </cell>
          <cell r="BF1070">
            <v>0</v>
          </cell>
          <cell r="BG1070">
            <v>0.3881</v>
          </cell>
          <cell r="BH1070">
            <v>0</v>
          </cell>
          <cell r="BI1070">
            <v>0</v>
          </cell>
          <cell r="BJ1070">
            <v>0</v>
          </cell>
          <cell r="BK1070">
            <v>0.16190000000000004</v>
          </cell>
          <cell r="BL1070">
            <v>0.3881</v>
          </cell>
          <cell r="BM1070">
            <v>0.38170000000000004</v>
          </cell>
          <cell r="BN1070">
            <v>6.3999999999999613E-3</v>
          </cell>
          <cell r="BO1070">
            <v>0</v>
          </cell>
        </row>
        <row r="1071">
          <cell r="B1071" t="str">
            <v>D.15029115003</v>
          </cell>
          <cell r="C1071" t="str">
            <v>Wire</v>
          </cell>
          <cell r="D1071" t="str">
            <v>FY 2015-16</v>
          </cell>
          <cell r="E1071" t="str">
            <v>Non DPR</v>
          </cell>
          <cell r="F1071" t="str">
            <v>22 KV &amp; 11 KV RMU at Essel World DSS</v>
          </cell>
          <cell r="G1071">
            <v>0.90590000000000004</v>
          </cell>
          <cell r="H1071">
            <v>0</v>
          </cell>
          <cell r="I1071">
            <v>0</v>
          </cell>
          <cell r="J1071">
            <v>0</v>
          </cell>
          <cell r="K1071">
            <v>0</v>
          </cell>
          <cell r="L1071">
            <v>0</v>
          </cell>
          <cell r="M1071">
            <v>0</v>
          </cell>
          <cell r="N1071">
            <v>0.90579999999999994</v>
          </cell>
          <cell r="O1071">
            <v>0.90310000000000001</v>
          </cell>
          <cell r="P1071">
            <v>0</v>
          </cell>
          <cell r="Q1071">
            <v>0.90579999999999994</v>
          </cell>
          <cell r="R1071">
            <v>0.90310000000000001</v>
          </cell>
          <cell r="S1071">
            <v>0.90306597799999988</v>
          </cell>
          <cell r="T1071">
            <v>3.4022000000133445E-5</v>
          </cell>
          <cell r="U1071">
            <v>5.3999999999998494E-3</v>
          </cell>
          <cell r="V1071">
            <v>1.8115999999999999</v>
          </cell>
          <cell r="W1071">
            <v>1.8062</v>
          </cell>
          <cell r="X1071">
            <v>5.3999999999998494E-3</v>
          </cell>
          <cell r="Y1071">
            <v>0</v>
          </cell>
          <cell r="Z1071">
            <v>0</v>
          </cell>
          <cell r="AA1071">
            <v>5.3999999999998494E-3</v>
          </cell>
          <cell r="AB1071">
            <v>1.8115999999999999</v>
          </cell>
          <cell r="AC1071">
            <v>1.8062</v>
          </cell>
          <cell r="AD1071">
            <v>5.3999999999998494E-3</v>
          </cell>
          <cell r="AE1071">
            <v>0</v>
          </cell>
          <cell r="AF1071">
            <v>0</v>
          </cell>
          <cell r="AG1071">
            <v>5.3999999999998494E-3</v>
          </cell>
          <cell r="AH1071">
            <v>1.8115999999999999</v>
          </cell>
          <cell r="AI1071">
            <v>1.8062</v>
          </cell>
          <cell r="AJ1071">
            <v>5.3999999999998494E-3</v>
          </cell>
          <cell r="AK1071">
            <v>0</v>
          </cell>
          <cell r="AL1071">
            <v>0</v>
          </cell>
          <cell r="AM1071">
            <v>5.3999999999998494E-3</v>
          </cell>
          <cell r="AN1071">
            <v>1.8115999999999999</v>
          </cell>
          <cell r="AO1071">
            <v>1.8062</v>
          </cell>
          <cell r="AP1071">
            <v>5.3999999999998494E-3</v>
          </cell>
          <cell r="AQ1071">
            <v>0</v>
          </cell>
          <cell r="AR1071">
            <v>0</v>
          </cell>
          <cell r="AS1071">
            <v>5.3999999999998494E-3</v>
          </cell>
          <cell r="AT1071" t="str">
            <v>Non DPR</v>
          </cell>
          <cell r="AU1071">
            <v>0</v>
          </cell>
          <cell r="AV1071">
            <v>0</v>
          </cell>
          <cell r="AW1071">
            <v>0</v>
          </cell>
          <cell r="AX1071">
            <v>0</v>
          </cell>
          <cell r="AY1071">
            <v>0</v>
          </cell>
          <cell r="AZ1071" t="str">
            <v>2015-2016</v>
          </cell>
          <cell r="BA1071">
            <v>0</v>
          </cell>
          <cell r="BB1071">
            <v>0</v>
          </cell>
          <cell r="BC1071" t="str">
            <v>2015-2016</v>
          </cell>
          <cell r="BD1071" t="str">
            <v>22 KV &amp; 11 KV RMU at Essel World DSS</v>
          </cell>
          <cell r="BE1071">
            <v>0</v>
          </cell>
          <cell r="BF1071">
            <v>0.71730000000000005</v>
          </cell>
          <cell r="BG1071">
            <v>0.18849999999999989</v>
          </cell>
          <cell r="BH1071">
            <v>0</v>
          </cell>
          <cell r="BI1071">
            <v>0.90310000000000001</v>
          </cell>
          <cell r="BJ1071">
            <v>0</v>
          </cell>
          <cell r="BK1071">
            <v>1.0000000000010001E-4</v>
          </cell>
          <cell r="BL1071">
            <v>0.90579999999999994</v>
          </cell>
          <cell r="BM1071">
            <v>0.90310000000000001</v>
          </cell>
          <cell r="BN1071">
            <v>2.6999999999999247E-3</v>
          </cell>
          <cell r="BO1071">
            <v>0</v>
          </cell>
        </row>
        <row r="1072">
          <cell r="B1072" t="str">
            <v>D.15029115010</v>
          </cell>
          <cell r="C1072" t="str">
            <v>Wire</v>
          </cell>
          <cell r="D1072" t="str">
            <v>FY 2015-16</v>
          </cell>
          <cell r="E1072" t="str">
            <v>Non DPR</v>
          </cell>
          <cell r="F1072" t="str">
            <v>Capex Schemes for Diversion of HT cables</v>
          </cell>
          <cell r="G1072">
            <v>5.3516999999999992</v>
          </cell>
          <cell r="H1072">
            <v>0</v>
          </cell>
          <cell r="I1072">
            <v>0</v>
          </cell>
          <cell r="J1072">
            <v>0</v>
          </cell>
          <cell r="K1072">
            <v>0</v>
          </cell>
          <cell r="L1072">
            <v>0</v>
          </cell>
          <cell r="M1072">
            <v>0</v>
          </cell>
          <cell r="N1072">
            <v>1.3556999999999999</v>
          </cell>
          <cell r="O1072">
            <v>1.3185</v>
          </cell>
          <cell r="P1072">
            <v>0</v>
          </cell>
          <cell r="Q1072">
            <v>1.3556999999999999</v>
          </cell>
          <cell r="R1072">
            <v>1.3185</v>
          </cell>
          <cell r="S1072">
            <v>1.3184968580000003</v>
          </cell>
          <cell r="T1072">
            <v>3.1419999997339687E-6</v>
          </cell>
          <cell r="U1072">
            <v>7.43999999999998E-2</v>
          </cell>
          <cell r="V1072">
            <v>2.7113999999999998</v>
          </cell>
          <cell r="W1072">
            <v>2.637</v>
          </cell>
          <cell r="X1072">
            <v>7.43999999999998E-2</v>
          </cell>
          <cell r="Y1072">
            <v>0.56930000000000003</v>
          </cell>
          <cell r="Z1072">
            <v>0.56930000000000003</v>
          </cell>
          <cell r="AA1072">
            <v>7.43999999999998E-2</v>
          </cell>
          <cell r="AB1072">
            <v>3.2806999999999999</v>
          </cell>
          <cell r="AC1072">
            <v>3.2063000000000001</v>
          </cell>
          <cell r="AD1072">
            <v>7.43999999999998E-2</v>
          </cell>
          <cell r="AE1072">
            <v>2.1436999999999999</v>
          </cell>
          <cell r="AF1072">
            <v>2.1436999999999999</v>
          </cell>
          <cell r="AG1072">
            <v>7.43999999999998E-2</v>
          </cell>
          <cell r="AH1072">
            <v>5.4244000000000003</v>
          </cell>
          <cell r="AI1072">
            <v>5.35</v>
          </cell>
          <cell r="AJ1072">
            <v>7.4400000000000688E-2</v>
          </cell>
          <cell r="AK1072">
            <v>0</v>
          </cell>
          <cell r="AL1072">
            <v>0</v>
          </cell>
          <cell r="AM1072">
            <v>7.4400000000000688E-2</v>
          </cell>
          <cell r="AN1072">
            <v>5.4244000000000003</v>
          </cell>
          <cell r="AO1072">
            <v>5.35</v>
          </cell>
          <cell r="AP1072">
            <v>7.4400000000000688E-2</v>
          </cell>
          <cell r="AQ1072">
            <v>0</v>
          </cell>
          <cell r="AR1072">
            <v>0</v>
          </cell>
          <cell r="AS1072">
            <v>7.4400000000000688E-2</v>
          </cell>
          <cell r="AT1072" t="str">
            <v>Non DPR</v>
          </cell>
          <cell r="AU1072">
            <v>0</v>
          </cell>
          <cell r="AV1072">
            <v>0</v>
          </cell>
          <cell r="AW1072">
            <v>0</v>
          </cell>
          <cell r="AX1072">
            <v>0</v>
          </cell>
          <cell r="AY1072">
            <v>0</v>
          </cell>
          <cell r="AZ1072" t="str">
            <v>2015-2016</v>
          </cell>
          <cell r="BA1072">
            <v>0</v>
          </cell>
          <cell r="BB1072">
            <v>0</v>
          </cell>
          <cell r="BC1072" t="str">
            <v>2017-2018</v>
          </cell>
          <cell r="BD1072" t="str">
            <v>Capex Schemes for Diversion of HT cables</v>
          </cell>
          <cell r="BE1072">
            <v>0</v>
          </cell>
          <cell r="BF1072">
            <v>0.61409999999999998</v>
          </cell>
          <cell r="BG1072">
            <v>0.74159999999999993</v>
          </cell>
          <cell r="BH1072">
            <v>0.2177</v>
          </cell>
          <cell r="BI1072">
            <v>1.1008</v>
          </cell>
          <cell r="BJ1072">
            <v>0</v>
          </cell>
          <cell r="BK1072">
            <v>1.2829999999999995</v>
          </cell>
          <cell r="BL1072">
            <v>4.0686999999999998</v>
          </cell>
          <cell r="BM1072">
            <v>4.0314999999999994</v>
          </cell>
          <cell r="BN1072">
            <v>3.7200000000000344E-2</v>
          </cell>
          <cell r="BO1072">
            <v>0</v>
          </cell>
        </row>
        <row r="1073">
          <cell r="B1073" t="str">
            <v>D.15029115015</v>
          </cell>
          <cell r="C1073" t="str">
            <v>Wire</v>
          </cell>
          <cell r="D1073" t="str">
            <v>FY 2015-16</v>
          </cell>
          <cell r="E1073" t="str">
            <v>Non DPR</v>
          </cell>
          <cell r="F1073" t="str">
            <v>CCTV at Distribution Substation</v>
          </cell>
          <cell r="G1073">
            <v>1.5196000000000001</v>
          </cell>
          <cell r="H1073">
            <v>0</v>
          </cell>
          <cell r="I1073">
            <v>0</v>
          </cell>
          <cell r="J1073">
            <v>0</v>
          </cell>
          <cell r="K1073">
            <v>0</v>
          </cell>
          <cell r="L1073">
            <v>0</v>
          </cell>
          <cell r="M1073">
            <v>0</v>
          </cell>
          <cell r="N1073">
            <v>1.5105999999999999</v>
          </cell>
          <cell r="O1073">
            <v>1.5013999999999998</v>
          </cell>
          <cell r="P1073">
            <v>0</v>
          </cell>
          <cell r="Q1073">
            <v>1.5105999999999999</v>
          </cell>
          <cell r="R1073">
            <v>1.5013999999999998</v>
          </cell>
          <cell r="S1073">
            <v>1.5014518140000002</v>
          </cell>
          <cell r="T1073">
            <v>-5.181400000031644E-5</v>
          </cell>
          <cell r="U1073">
            <v>1.8400000000000194E-2</v>
          </cell>
          <cell r="V1073">
            <v>3.0211999999999999</v>
          </cell>
          <cell r="W1073">
            <v>3.0027999999999997</v>
          </cell>
          <cell r="X1073">
            <v>1.8400000000000194E-2</v>
          </cell>
          <cell r="Y1073">
            <v>0</v>
          </cell>
          <cell r="Z1073">
            <v>0</v>
          </cell>
          <cell r="AA1073">
            <v>1.8400000000000194E-2</v>
          </cell>
          <cell r="AB1073">
            <v>3.0211999999999999</v>
          </cell>
          <cell r="AC1073">
            <v>3.0027999999999997</v>
          </cell>
          <cell r="AD1073">
            <v>1.8400000000000194E-2</v>
          </cell>
          <cell r="AE1073">
            <v>0</v>
          </cell>
          <cell r="AF1073">
            <v>0</v>
          </cell>
          <cell r="AG1073">
            <v>1.8400000000000194E-2</v>
          </cell>
          <cell r="AH1073">
            <v>3.0211999999999999</v>
          </cell>
          <cell r="AI1073">
            <v>3.0027999999999997</v>
          </cell>
          <cell r="AJ1073">
            <v>1.8400000000000194E-2</v>
          </cell>
          <cell r="AK1073">
            <v>0</v>
          </cell>
          <cell r="AL1073">
            <v>0</v>
          </cell>
          <cell r="AM1073">
            <v>1.8400000000000194E-2</v>
          </cell>
          <cell r="AN1073">
            <v>3.0211999999999999</v>
          </cell>
          <cell r="AO1073">
            <v>3.0027999999999997</v>
          </cell>
          <cell r="AP1073">
            <v>1.8400000000000194E-2</v>
          </cell>
          <cell r="AQ1073">
            <v>0</v>
          </cell>
          <cell r="AR1073">
            <v>0</v>
          </cell>
          <cell r="AS1073">
            <v>1.8400000000000194E-2</v>
          </cell>
          <cell r="AT1073" t="str">
            <v>Non DPR</v>
          </cell>
          <cell r="AU1073">
            <v>0</v>
          </cell>
          <cell r="AV1073">
            <v>0</v>
          </cell>
          <cell r="AW1073">
            <v>0</v>
          </cell>
          <cell r="AX1073">
            <v>0</v>
          </cell>
          <cell r="AY1073">
            <v>0</v>
          </cell>
          <cell r="AZ1073" t="str">
            <v>2015-2016</v>
          </cell>
          <cell r="BA1073">
            <v>0</v>
          </cell>
          <cell r="BB1073">
            <v>0</v>
          </cell>
          <cell r="BC1073" t="str">
            <v>2015-2016</v>
          </cell>
          <cell r="BD1073" t="str">
            <v>CCTV at Distribution Substation</v>
          </cell>
          <cell r="BE1073">
            <v>0</v>
          </cell>
          <cell r="BF1073">
            <v>0</v>
          </cell>
          <cell r="BG1073">
            <v>1.5105999999999999</v>
          </cell>
          <cell r="BH1073">
            <v>0</v>
          </cell>
          <cell r="BI1073">
            <v>1.5013999999999998</v>
          </cell>
          <cell r="BJ1073">
            <v>0</v>
          </cell>
          <cell r="BK1073">
            <v>9.000000000000119E-3</v>
          </cell>
          <cell r="BL1073">
            <v>1.5105999999999999</v>
          </cell>
          <cell r="BM1073">
            <v>1.5013999999999998</v>
          </cell>
          <cell r="BN1073">
            <v>9.200000000000097E-3</v>
          </cell>
          <cell r="BO1073">
            <v>0</v>
          </cell>
        </row>
        <row r="1074">
          <cell r="B1074" t="str">
            <v>D.15029115007</v>
          </cell>
          <cell r="C1074" t="str">
            <v>Wire</v>
          </cell>
          <cell r="D1074" t="str">
            <v>FY 2015-16</v>
          </cell>
          <cell r="E1074" t="str">
            <v>Non DPR</v>
          </cell>
          <cell r="F1074" t="str">
            <v>Centralized PQM peripheral components to</v>
          </cell>
          <cell r="G1074">
            <v>0.192</v>
          </cell>
          <cell r="H1074">
            <v>0</v>
          </cell>
          <cell r="I1074">
            <v>0</v>
          </cell>
          <cell r="J1074">
            <v>0</v>
          </cell>
          <cell r="K1074">
            <v>0</v>
          </cell>
          <cell r="L1074">
            <v>0</v>
          </cell>
          <cell r="M1074">
            <v>0</v>
          </cell>
          <cell r="N1074">
            <v>0.1888</v>
          </cell>
          <cell r="O1074">
            <v>0.18359999999999999</v>
          </cell>
          <cell r="P1074">
            <v>0</v>
          </cell>
          <cell r="Q1074">
            <v>0.1888</v>
          </cell>
          <cell r="R1074">
            <v>0.18359999999999999</v>
          </cell>
          <cell r="S1074">
            <v>0.18363106400000004</v>
          </cell>
          <cell r="T1074">
            <v>-3.1064000000052827E-5</v>
          </cell>
          <cell r="U1074">
            <v>1.040000000000002E-2</v>
          </cell>
          <cell r="V1074">
            <v>0.37759999999999999</v>
          </cell>
          <cell r="W1074">
            <v>0.36719999999999997</v>
          </cell>
          <cell r="X1074">
            <v>1.040000000000002E-2</v>
          </cell>
          <cell r="Y1074">
            <v>0</v>
          </cell>
          <cell r="Z1074">
            <v>0</v>
          </cell>
          <cell r="AA1074">
            <v>1.040000000000002E-2</v>
          </cell>
          <cell r="AB1074">
            <v>0.37759999999999999</v>
          </cell>
          <cell r="AC1074">
            <v>0.36719999999999997</v>
          </cell>
          <cell r="AD1074">
            <v>1.040000000000002E-2</v>
          </cell>
          <cell r="AE1074">
            <v>0</v>
          </cell>
          <cell r="AF1074">
            <v>0</v>
          </cell>
          <cell r="AG1074">
            <v>1.040000000000002E-2</v>
          </cell>
          <cell r="AH1074">
            <v>0.37759999999999999</v>
          </cell>
          <cell r="AI1074">
            <v>0.36719999999999997</v>
          </cell>
          <cell r="AJ1074">
            <v>1.040000000000002E-2</v>
          </cell>
          <cell r="AK1074">
            <v>0</v>
          </cell>
          <cell r="AL1074">
            <v>0</v>
          </cell>
          <cell r="AM1074">
            <v>1.040000000000002E-2</v>
          </cell>
          <cell r="AN1074">
            <v>0.37759999999999999</v>
          </cell>
          <cell r="AO1074">
            <v>0.36719999999999997</v>
          </cell>
          <cell r="AP1074">
            <v>1.040000000000002E-2</v>
          </cell>
          <cell r="AQ1074">
            <v>0</v>
          </cell>
          <cell r="AR1074">
            <v>0</v>
          </cell>
          <cell r="AS1074">
            <v>1.040000000000002E-2</v>
          </cell>
          <cell r="AT1074" t="str">
            <v>Non DPR</v>
          </cell>
          <cell r="AU1074">
            <v>0</v>
          </cell>
          <cell r="AV1074">
            <v>0</v>
          </cell>
          <cell r="AW1074">
            <v>0</v>
          </cell>
          <cell r="AX1074">
            <v>0</v>
          </cell>
          <cell r="AY1074">
            <v>0</v>
          </cell>
          <cell r="AZ1074" t="str">
            <v>2015-2016</v>
          </cell>
          <cell r="BA1074">
            <v>0</v>
          </cell>
          <cell r="BB1074">
            <v>0</v>
          </cell>
          <cell r="BC1074" t="str">
            <v>2015-2016</v>
          </cell>
          <cell r="BD1074" t="str">
            <v>Centralized PQM peripheral components to</v>
          </cell>
          <cell r="BE1074">
            <v>0</v>
          </cell>
          <cell r="BF1074">
            <v>1.1000000000000001E-2</v>
          </cell>
          <cell r="BG1074">
            <v>0.17779999999999999</v>
          </cell>
          <cell r="BH1074">
            <v>0</v>
          </cell>
          <cell r="BI1074">
            <v>0.18359999999999999</v>
          </cell>
          <cell r="BJ1074">
            <v>0</v>
          </cell>
          <cell r="BK1074">
            <v>3.2000000000000084E-3</v>
          </cell>
          <cell r="BL1074">
            <v>0.1888</v>
          </cell>
          <cell r="BM1074">
            <v>0.18359999999999999</v>
          </cell>
          <cell r="BN1074">
            <v>5.2000000000000102E-3</v>
          </cell>
          <cell r="BO1074">
            <v>0</v>
          </cell>
        </row>
        <row r="1075">
          <cell r="B1075" t="str">
            <v>D.15029115011</v>
          </cell>
          <cell r="C1075" t="str">
            <v>Wire</v>
          </cell>
          <cell r="D1075" t="str">
            <v>FY 2015-16</v>
          </cell>
          <cell r="E1075" t="str">
            <v>Non DPR</v>
          </cell>
          <cell r="F1075" t="str">
            <v>Installation of RMUs at Ganesh Nagar &amp; G</v>
          </cell>
          <cell r="G1075">
            <v>0.87170000000000003</v>
          </cell>
          <cell r="H1075">
            <v>0</v>
          </cell>
          <cell r="I1075">
            <v>0</v>
          </cell>
          <cell r="J1075">
            <v>0</v>
          </cell>
          <cell r="K1075">
            <v>0</v>
          </cell>
          <cell r="L1075">
            <v>0</v>
          </cell>
          <cell r="M1075">
            <v>0</v>
          </cell>
          <cell r="N1075">
            <v>0.83499999999999996</v>
          </cell>
          <cell r="O1075">
            <v>0.81349999999999989</v>
          </cell>
          <cell r="P1075">
            <v>0</v>
          </cell>
          <cell r="Q1075">
            <v>0.83499999999999996</v>
          </cell>
          <cell r="R1075">
            <v>0.81349999999999989</v>
          </cell>
          <cell r="S1075">
            <v>0.81346861200000009</v>
          </cell>
          <cell r="T1075">
            <v>3.1387999999799021E-5</v>
          </cell>
          <cell r="U1075">
            <v>4.3000000000000149E-2</v>
          </cell>
          <cell r="V1075">
            <v>1.67</v>
          </cell>
          <cell r="W1075">
            <v>1.6269999999999998</v>
          </cell>
          <cell r="X1075">
            <v>4.3000000000000149E-2</v>
          </cell>
          <cell r="Y1075">
            <v>0</v>
          </cell>
          <cell r="Z1075">
            <v>0</v>
          </cell>
          <cell r="AA1075">
            <v>4.3000000000000149E-2</v>
          </cell>
          <cell r="AB1075">
            <v>1.67</v>
          </cell>
          <cell r="AC1075">
            <v>1.6269999999999998</v>
          </cell>
          <cell r="AD1075">
            <v>4.3000000000000149E-2</v>
          </cell>
          <cell r="AE1075">
            <v>0</v>
          </cell>
          <cell r="AF1075">
            <v>0</v>
          </cell>
          <cell r="AG1075">
            <v>4.3000000000000149E-2</v>
          </cell>
          <cell r="AH1075">
            <v>1.67</v>
          </cell>
          <cell r="AI1075">
            <v>1.6269999999999998</v>
          </cell>
          <cell r="AJ1075">
            <v>4.3000000000000149E-2</v>
          </cell>
          <cell r="AK1075">
            <v>0</v>
          </cell>
          <cell r="AL1075">
            <v>0</v>
          </cell>
          <cell r="AM1075">
            <v>4.3000000000000149E-2</v>
          </cell>
          <cell r="AN1075">
            <v>1.67</v>
          </cell>
          <cell r="AO1075">
            <v>1.6269999999999998</v>
          </cell>
          <cell r="AP1075">
            <v>4.3000000000000149E-2</v>
          </cell>
          <cell r="AQ1075">
            <v>0</v>
          </cell>
          <cell r="AR1075">
            <v>0</v>
          </cell>
          <cell r="AS1075">
            <v>4.3000000000000149E-2</v>
          </cell>
          <cell r="AT1075" t="str">
            <v>Non DPR</v>
          </cell>
          <cell r="AU1075">
            <v>0</v>
          </cell>
          <cell r="AV1075">
            <v>0</v>
          </cell>
          <cell r="AW1075">
            <v>0</v>
          </cell>
          <cell r="AX1075">
            <v>0</v>
          </cell>
          <cell r="AY1075">
            <v>0</v>
          </cell>
          <cell r="AZ1075" t="str">
            <v>2015-2016</v>
          </cell>
          <cell r="BA1075">
            <v>0</v>
          </cell>
          <cell r="BB1075">
            <v>0</v>
          </cell>
          <cell r="BC1075" t="str">
            <v>2015-2016</v>
          </cell>
          <cell r="BD1075" t="str">
            <v>Installation of RMUs at Ganesh Nagar &amp; G</v>
          </cell>
          <cell r="BE1075">
            <v>0</v>
          </cell>
          <cell r="BF1075">
            <v>0</v>
          </cell>
          <cell r="BG1075">
            <v>0.83499999999999996</v>
          </cell>
          <cell r="BH1075">
            <v>0</v>
          </cell>
          <cell r="BI1075">
            <v>0.81349999999999989</v>
          </cell>
          <cell r="BJ1075">
            <v>0</v>
          </cell>
          <cell r="BK1075">
            <v>3.6700000000000066E-2</v>
          </cell>
          <cell r="BL1075">
            <v>0.83499999999999996</v>
          </cell>
          <cell r="BM1075">
            <v>0.81349999999999989</v>
          </cell>
          <cell r="BN1075">
            <v>2.1500000000000075E-2</v>
          </cell>
          <cell r="BO1075">
            <v>0</v>
          </cell>
        </row>
        <row r="1076">
          <cell r="B1076" t="str">
            <v>D.15029115009</v>
          </cell>
          <cell r="C1076" t="str">
            <v>Wire</v>
          </cell>
          <cell r="D1076" t="str">
            <v>FY 2015-16</v>
          </cell>
          <cell r="E1076" t="str">
            <v>Non DPR</v>
          </cell>
          <cell r="F1076" t="str">
            <v>LT tie connections.</v>
          </cell>
          <cell r="G1076">
            <v>1.2896000000000001</v>
          </cell>
          <cell r="H1076">
            <v>0</v>
          </cell>
          <cell r="I1076">
            <v>0</v>
          </cell>
          <cell r="J1076">
            <v>0</v>
          </cell>
          <cell r="K1076">
            <v>0</v>
          </cell>
          <cell r="L1076">
            <v>0</v>
          </cell>
          <cell r="M1076">
            <v>0</v>
          </cell>
          <cell r="N1076">
            <v>1.2883000000000002</v>
          </cell>
          <cell r="O1076">
            <v>1.2465000000000002</v>
          </cell>
          <cell r="P1076">
            <v>0</v>
          </cell>
          <cell r="Q1076">
            <v>1.2883000000000002</v>
          </cell>
          <cell r="R1076">
            <v>1.2465000000000002</v>
          </cell>
          <cell r="S1076">
            <v>1.246489771</v>
          </cell>
          <cell r="T1076">
            <v>1.0229000000139266E-5</v>
          </cell>
          <cell r="U1076">
            <v>8.3600000000000119E-2</v>
          </cell>
          <cell r="V1076">
            <v>2.5766000000000004</v>
          </cell>
          <cell r="W1076">
            <v>2.4930000000000003</v>
          </cell>
          <cell r="X1076">
            <v>8.3600000000000119E-2</v>
          </cell>
          <cell r="Y1076">
            <v>0</v>
          </cell>
          <cell r="Z1076">
            <v>0</v>
          </cell>
          <cell r="AA1076">
            <v>8.3600000000000119E-2</v>
          </cell>
          <cell r="AB1076">
            <v>2.5766000000000004</v>
          </cell>
          <cell r="AC1076">
            <v>2.4930000000000003</v>
          </cell>
          <cell r="AD1076">
            <v>8.3600000000000119E-2</v>
          </cell>
          <cell r="AE1076">
            <v>0</v>
          </cell>
          <cell r="AF1076">
            <v>0</v>
          </cell>
          <cell r="AG1076">
            <v>8.3600000000000119E-2</v>
          </cell>
          <cell r="AH1076">
            <v>2.5766000000000004</v>
          </cell>
          <cell r="AI1076">
            <v>2.4930000000000003</v>
          </cell>
          <cell r="AJ1076">
            <v>8.3600000000000119E-2</v>
          </cell>
          <cell r="AK1076">
            <v>0</v>
          </cell>
          <cell r="AL1076">
            <v>0</v>
          </cell>
          <cell r="AM1076">
            <v>8.3600000000000119E-2</v>
          </cell>
          <cell r="AN1076">
            <v>2.5766000000000004</v>
          </cell>
          <cell r="AO1076">
            <v>2.4930000000000003</v>
          </cell>
          <cell r="AP1076">
            <v>8.3600000000000119E-2</v>
          </cell>
          <cell r="AQ1076">
            <v>0</v>
          </cell>
          <cell r="AR1076">
            <v>0</v>
          </cell>
          <cell r="AS1076">
            <v>8.3600000000000119E-2</v>
          </cell>
          <cell r="AT1076" t="str">
            <v>Non DPR</v>
          </cell>
          <cell r="AU1076">
            <v>0</v>
          </cell>
          <cell r="AV1076">
            <v>0</v>
          </cell>
          <cell r="AW1076">
            <v>0</v>
          </cell>
          <cell r="AX1076">
            <v>0</v>
          </cell>
          <cell r="AY1076">
            <v>0</v>
          </cell>
          <cell r="AZ1076" t="str">
            <v>2015-2016</v>
          </cell>
          <cell r="BA1076">
            <v>0</v>
          </cell>
          <cell r="BB1076">
            <v>0</v>
          </cell>
          <cell r="BC1076" t="str">
            <v>2015-2016</v>
          </cell>
          <cell r="BD1076" t="str">
            <v>LT tie connections.</v>
          </cell>
          <cell r="BE1076">
            <v>0</v>
          </cell>
          <cell r="BF1076">
            <v>0.1343</v>
          </cell>
          <cell r="BG1076">
            <v>1.1540000000000001</v>
          </cell>
          <cell r="BH1076">
            <v>6.4399999999999999E-2</v>
          </cell>
          <cell r="BI1076">
            <v>1.1821000000000002</v>
          </cell>
          <cell r="BJ1076">
            <v>0</v>
          </cell>
          <cell r="BK1076">
            <v>1.2999999999998568E-3</v>
          </cell>
          <cell r="BL1076">
            <v>1.2883000000000002</v>
          </cell>
          <cell r="BM1076">
            <v>1.2465000000000002</v>
          </cell>
          <cell r="BN1076">
            <v>4.1800000000000059E-2</v>
          </cell>
          <cell r="BO1076">
            <v>0</v>
          </cell>
        </row>
        <row r="1077">
          <cell r="B1077" t="str">
            <v>D.15029115006</v>
          </cell>
          <cell r="C1077" t="str">
            <v>Wire</v>
          </cell>
          <cell r="D1077" t="str">
            <v>FY 2015-16</v>
          </cell>
          <cell r="E1077" t="str">
            <v>Non DPR</v>
          </cell>
          <cell r="F1077" t="str">
            <v>Procuremant of Mini RTU for CSS</v>
          </cell>
          <cell r="G1077">
            <v>0.34119999999999995</v>
          </cell>
          <cell r="H1077">
            <v>0</v>
          </cell>
          <cell r="I1077">
            <v>0</v>
          </cell>
          <cell r="J1077">
            <v>0</v>
          </cell>
          <cell r="K1077">
            <v>0</v>
          </cell>
          <cell r="L1077">
            <v>0</v>
          </cell>
          <cell r="M1077">
            <v>0</v>
          </cell>
          <cell r="N1077">
            <v>0.34090000000000004</v>
          </cell>
          <cell r="O1077">
            <v>0.34090000000000004</v>
          </cell>
          <cell r="P1077">
            <v>0</v>
          </cell>
          <cell r="Q1077">
            <v>0.34090000000000004</v>
          </cell>
          <cell r="R1077">
            <v>0.34090000000000004</v>
          </cell>
          <cell r="S1077">
            <v>0.340904547</v>
          </cell>
          <cell r="T1077">
            <v>-4.5469999999658839E-6</v>
          </cell>
          <cell r="U1077">
            <v>0</v>
          </cell>
          <cell r="V1077">
            <v>0.68180000000000007</v>
          </cell>
          <cell r="W1077">
            <v>0.68180000000000007</v>
          </cell>
          <cell r="X1077">
            <v>0</v>
          </cell>
          <cell r="Y1077">
            <v>0</v>
          </cell>
          <cell r="Z1077">
            <v>0</v>
          </cell>
          <cell r="AA1077">
            <v>0</v>
          </cell>
          <cell r="AB1077">
            <v>0.68180000000000007</v>
          </cell>
          <cell r="AC1077">
            <v>0.68180000000000007</v>
          </cell>
          <cell r="AD1077">
            <v>0</v>
          </cell>
          <cell r="AE1077">
            <v>0</v>
          </cell>
          <cell r="AF1077">
            <v>0</v>
          </cell>
          <cell r="AG1077">
            <v>0</v>
          </cell>
          <cell r="AH1077">
            <v>0.68180000000000007</v>
          </cell>
          <cell r="AI1077">
            <v>0.68180000000000007</v>
          </cell>
          <cell r="AJ1077">
            <v>0</v>
          </cell>
          <cell r="AK1077">
            <v>0</v>
          </cell>
          <cell r="AL1077">
            <v>0</v>
          </cell>
          <cell r="AM1077">
            <v>0</v>
          </cell>
          <cell r="AN1077">
            <v>0.68180000000000007</v>
          </cell>
          <cell r="AO1077">
            <v>0.68180000000000007</v>
          </cell>
          <cell r="AP1077">
            <v>0</v>
          </cell>
          <cell r="AQ1077">
            <v>0</v>
          </cell>
          <cell r="AR1077">
            <v>0</v>
          </cell>
          <cell r="AS1077">
            <v>0</v>
          </cell>
          <cell r="AT1077" t="str">
            <v>Non DPR</v>
          </cell>
          <cell r="AU1077">
            <v>0</v>
          </cell>
          <cell r="AV1077">
            <v>0</v>
          </cell>
          <cell r="AW1077">
            <v>0</v>
          </cell>
          <cell r="AX1077">
            <v>0</v>
          </cell>
          <cell r="AY1077">
            <v>0</v>
          </cell>
          <cell r="AZ1077" t="str">
            <v>2015-2016</v>
          </cell>
          <cell r="BA1077">
            <v>0</v>
          </cell>
          <cell r="BB1077">
            <v>0</v>
          </cell>
          <cell r="BC1077" t="str">
            <v>2015-2016</v>
          </cell>
          <cell r="BD1077" t="str">
            <v>Procuremant of Mini RTU for CSS</v>
          </cell>
          <cell r="BE1077">
            <v>0</v>
          </cell>
          <cell r="BF1077">
            <v>0</v>
          </cell>
          <cell r="BG1077">
            <v>0.34090000000000004</v>
          </cell>
          <cell r="BH1077">
            <v>0</v>
          </cell>
          <cell r="BI1077">
            <v>0.34090000000000004</v>
          </cell>
          <cell r="BJ1077">
            <v>0</v>
          </cell>
          <cell r="BK1077">
            <v>2.9999999999991145E-4</v>
          </cell>
          <cell r="BL1077">
            <v>0.34090000000000004</v>
          </cell>
          <cell r="BM1077">
            <v>0.34090000000000004</v>
          </cell>
          <cell r="BN1077">
            <v>0</v>
          </cell>
          <cell r="BO1077">
            <v>0</v>
          </cell>
        </row>
        <row r="1078">
          <cell r="B1078" t="str">
            <v>D.15029115014</v>
          </cell>
          <cell r="C1078" t="str">
            <v>Wire</v>
          </cell>
          <cell r="D1078" t="str">
            <v>FY 2015-16</v>
          </cell>
          <cell r="E1078" t="str">
            <v>Non DPR</v>
          </cell>
          <cell r="F1078" t="str">
            <v>Procurement of Office Equipment</v>
          </cell>
          <cell r="G1078">
            <v>1.159</v>
          </cell>
          <cell r="H1078">
            <v>0</v>
          </cell>
          <cell r="I1078">
            <v>0</v>
          </cell>
          <cell r="J1078">
            <v>0</v>
          </cell>
          <cell r="K1078">
            <v>0</v>
          </cell>
          <cell r="L1078">
            <v>0</v>
          </cell>
          <cell r="M1078">
            <v>0</v>
          </cell>
          <cell r="N1078">
            <v>9.9700000000000011E-2</v>
          </cell>
          <cell r="O1078">
            <v>9.0500000000000011E-2</v>
          </cell>
          <cell r="P1078">
            <v>0</v>
          </cell>
          <cell r="Q1078">
            <v>9.9700000000000011E-2</v>
          </cell>
          <cell r="R1078">
            <v>9.0500000000000011E-2</v>
          </cell>
          <cell r="S1078">
            <v>9.0504957999999996E-2</v>
          </cell>
          <cell r="T1078">
            <v>-4.957999999985474E-6</v>
          </cell>
          <cell r="U1078">
            <v>1.84E-2</v>
          </cell>
          <cell r="V1078">
            <v>0.19940000000000002</v>
          </cell>
          <cell r="W1078">
            <v>0.18100000000000002</v>
          </cell>
          <cell r="X1078">
            <v>1.84E-2</v>
          </cell>
          <cell r="Y1078">
            <v>0.62509999999999999</v>
          </cell>
          <cell r="Z1078">
            <v>0.62509999999999999</v>
          </cell>
          <cell r="AA1078">
            <v>1.8399999999999972E-2</v>
          </cell>
          <cell r="AB1078">
            <v>0.82450000000000001</v>
          </cell>
          <cell r="AC1078">
            <v>0.80610000000000004</v>
          </cell>
          <cell r="AD1078">
            <v>1.8399999999999972E-2</v>
          </cell>
          <cell r="AE1078">
            <v>4.0000000000000002E-4</v>
          </cell>
          <cell r="AF1078">
            <v>4.0000000000000002E-4</v>
          </cell>
          <cell r="AG1078">
            <v>1.8399999999999972E-2</v>
          </cell>
          <cell r="AH1078">
            <v>0.82489999999999997</v>
          </cell>
          <cell r="AI1078">
            <v>0.80649999999999999</v>
          </cell>
          <cell r="AJ1078">
            <v>1.8399999999999972E-2</v>
          </cell>
          <cell r="AK1078">
            <v>0.4335</v>
          </cell>
          <cell r="AL1078">
            <v>0.4335</v>
          </cell>
          <cell r="AM1078">
            <v>1.8399999999999972E-2</v>
          </cell>
          <cell r="AN1078">
            <v>1.2584</v>
          </cell>
          <cell r="AO1078">
            <v>1.24</v>
          </cell>
          <cell r="AP1078">
            <v>1.8399999999999972E-2</v>
          </cell>
          <cell r="AQ1078">
            <v>0.2</v>
          </cell>
          <cell r="AR1078">
            <v>0</v>
          </cell>
          <cell r="AS1078">
            <v>0.21839999999999998</v>
          </cell>
          <cell r="AT1078" t="str">
            <v>Non DPR</v>
          </cell>
          <cell r="AU1078">
            <v>0</v>
          </cell>
          <cell r="AV1078">
            <v>0</v>
          </cell>
          <cell r="AW1078">
            <v>0</v>
          </cell>
          <cell r="AX1078">
            <v>0</v>
          </cell>
          <cell r="AY1078">
            <v>0</v>
          </cell>
          <cell r="AZ1078" t="str">
            <v>2015-2016</v>
          </cell>
          <cell r="BA1078">
            <v>0</v>
          </cell>
          <cell r="BB1078">
            <v>0</v>
          </cell>
          <cell r="BC1078" t="str">
            <v>2018-2019</v>
          </cell>
          <cell r="BD1078" t="str">
            <v>Procurement of Office Equipment</v>
          </cell>
          <cell r="BE1078">
            <v>0</v>
          </cell>
          <cell r="BF1078">
            <v>0</v>
          </cell>
          <cell r="BG1078">
            <v>9.9700000000000011E-2</v>
          </cell>
          <cell r="BH1078">
            <v>0</v>
          </cell>
          <cell r="BI1078">
            <v>9.0500000000000011E-2</v>
          </cell>
          <cell r="BJ1078">
            <v>0</v>
          </cell>
          <cell r="BK1078">
            <v>-0.19969999999999999</v>
          </cell>
          <cell r="BL1078">
            <v>1.3587</v>
          </cell>
          <cell r="BM1078">
            <v>1.1495</v>
          </cell>
          <cell r="BN1078">
            <v>0.20920000000000005</v>
          </cell>
          <cell r="BO1078">
            <v>0</v>
          </cell>
        </row>
        <row r="1079">
          <cell r="B1079" t="str">
            <v>D.15029115012</v>
          </cell>
          <cell r="C1079" t="str">
            <v>Wire</v>
          </cell>
          <cell r="D1079" t="str">
            <v>FY 2015-16</v>
          </cell>
          <cell r="E1079" t="str">
            <v>Non DPR</v>
          </cell>
          <cell r="F1079" t="str">
            <v>Replacement of AVR Relays in Central Zon</v>
          </cell>
          <cell r="G1079">
            <v>0.1208</v>
          </cell>
          <cell r="H1079">
            <v>0</v>
          </cell>
          <cell r="I1079">
            <v>0</v>
          </cell>
          <cell r="J1079">
            <v>0</v>
          </cell>
          <cell r="K1079">
            <v>0</v>
          </cell>
          <cell r="L1079">
            <v>0</v>
          </cell>
          <cell r="M1079">
            <v>0</v>
          </cell>
          <cell r="N1079">
            <v>9.5000000000000001E-2</v>
          </cell>
          <cell r="O1079">
            <v>8.9600000000000013E-2</v>
          </cell>
          <cell r="P1079">
            <v>0</v>
          </cell>
          <cell r="Q1079">
            <v>9.5000000000000001E-2</v>
          </cell>
          <cell r="R1079">
            <v>8.9600000000000013E-2</v>
          </cell>
          <cell r="S1079">
            <v>8.9568363999999984E-2</v>
          </cell>
          <cell r="T1079">
            <v>3.1636000000029307E-5</v>
          </cell>
          <cell r="U1079">
            <v>1.0799999999999976E-2</v>
          </cell>
          <cell r="V1079">
            <v>0.19</v>
          </cell>
          <cell r="W1079">
            <v>0.17920000000000003</v>
          </cell>
          <cell r="X1079">
            <v>1.0799999999999976E-2</v>
          </cell>
          <cell r="Y1079">
            <v>0</v>
          </cell>
          <cell r="Z1079">
            <v>0</v>
          </cell>
          <cell r="AA1079">
            <v>1.0799999999999976E-2</v>
          </cell>
          <cell r="AB1079">
            <v>0.19</v>
          </cell>
          <cell r="AC1079">
            <v>0.17920000000000003</v>
          </cell>
          <cell r="AD1079">
            <v>1.0799999999999976E-2</v>
          </cell>
          <cell r="AE1079">
            <v>0</v>
          </cell>
          <cell r="AF1079">
            <v>0</v>
          </cell>
          <cell r="AG1079">
            <v>1.0799999999999976E-2</v>
          </cell>
          <cell r="AH1079">
            <v>0.19</v>
          </cell>
          <cell r="AI1079">
            <v>0.17920000000000003</v>
          </cell>
          <cell r="AJ1079">
            <v>1.0799999999999976E-2</v>
          </cell>
          <cell r="AK1079">
            <v>0</v>
          </cell>
          <cell r="AL1079">
            <v>0</v>
          </cell>
          <cell r="AM1079">
            <v>1.0799999999999976E-2</v>
          </cell>
          <cell r="AN1079">
            <v>0.19</v>
          </cell>
          <cell r="AO1079">
            <v>0.17920000000000003</v>
          </cell>
          <cell r="AP1079">
            <v>1.0799999999999976E-2</v>
          </cell>
          <cell r="AQ1079">
            <v>0</v>
          </cell>
          <cell r="AR1079">
            <v>0</v>
          </cell>
          <cell r="AS1079">
            <v>1.0799999999999976E-2</v>
          </cell>
          <cell r="AT1079" t="str">
            <v>Non DPR</v>
          </cell>
          <cell r="AU1079">
            <v>0</v>
          </cell>
          <cell r="AV1079">
            <v>0</v>
          </cell>
          <cell r="AW1079">
            <v>0</v>
          </cell>
          <cell r="AX1079">
            <v>0</v>
          </cell>
          <cell r="AY1079">
            <v>0</v>
          </cell>
          <cell r="AZ1079" t="str">
            <v>2015-2016</v>
          </cell>
          <cell r="BA1079">
            <v>0</v>
          </cell>
          <cell r="BB1079">
            <v>0</v>
          </cell>
          <cell r="BC1079" t="str">
            <v>2015-2016</v>
          </cell>
          <cell r="BD1079" t="str">
            <v>Replacement of AVR Relays in Central Zon</v>
          </cell>
          <cell r="BE1079">
            <v>0</v>
          </cell>
          <cell r="BF1079">
            <v>0</v>
          </cell>
          <cell r="BG1079">
            <v>9.5000000000000001E-2</v>
          </cell>
          <cell r="BH1079">
            <v>0</v>
          </cell>
          <cell r="BI1079">
            <v>8.9600000000000013E-2</v>
          </cell>
          <cell r="BJ1079">
            <v>0</v>
          </cell>
          <cell r="BK1079">
            <v>2.5800000000000003E-2</v>
          </cell>
          <cell r="BL1079">
            <v>9.5000000000000001E-2</v>
          </cell>
          <cell r="BM1079">
            <v>8.9600000000000013E-2</v>
          </cell>
          <cell r="BN1079">
            <v>5.3999999999999881E-3</v>
          </cell>
          <cell r="BO1079">
            <v>0</v>
          </cell>
        </row>
        <row r="1080">
          <cell r="B1080" t="str">
            <v>D.15029115013</v>
          </cell>
          <cell r="C1080" t="str">
            <v>Wire</v>
          </cell>
          <cell r="D1080" t="str">
            <v>FY 2015-16</v>
          </cell>
          <cell r="E1080" t="str">
            <v>Non DPR</v>
          </cell>
          <cell r="F1080" t="str">
            <v>Replacement of D &amp; F Type feeder Pillars</v>
          </cell>
          <cell r="G1080">
            <v>1.4062999999999999</v>
          </cell>
          <cell r="H1080">
            <v>0</v>
          </cell>
          <cell r="I1080">
            <v>0</v>
          </cell>
          <cell r="J1080">
            <v>0</v>
          </cell>
          <cell r="K1080">
            <v>0</v>
          </cell>
          <cell r="L1080">
            <v>0</v>
          </cell>
          <cell r="M1080">
            <v>0</v>
          </cell>
          <cell r="N1080">
            <v>0.1333</v>
          </cell>
          <cell r="O1080">
            <v>0.1303</v>
          </cell>
          <cell r="P1080">
            <v>0</v>
          </cell>
          <cell r="Q1080">
            <v>0.1333</v>
          </cell>
          <cell r="R1080">
            <v>0.1303</v>
          </cell>
          <cell r="S1080">
            <v>0.130299467</v>
          </cell>
          <cell r="T1080">
            <v>5.3299999999700809E-7</v>
          </cell>
          <cell r="U1080">
            <v>6.0000000000000053E-3</v>
          </cell>
          <cell r="V1080">
            <v>0.2666</v>
          </cell>
          <cell r="W1080">
            <v>0.2606</v>
          </cell>
          <cell r="X1080">
            <v>6.0000000000000053E-3</v>
          </cell>
          <cell r="Y1080">
            <v>0.60750000000000004</v>
          </cell>
          <cell r="Z1080">
            <v>0.60750000000000004</v>
          </cell>
          <cell r="AA1080">
            <v>6.0000000000000053E-3</v>
          </cell>
          <cell r="AB1080">
            <v>0.8741000000000001</v>
          </cell>
          <cell r="AC1080">
            <v>0.86810000000000009</v>
          </cell>
          <cell r="AD1080">
            <v>6.0000000000000053E-3</v>
          </cell>
          <cell r="AE1080">
            <v>0.20759999999999998</v>
          </cell>
          <cell r="AF1080">
            <v>0.20759999999999998</v>
          </cell>
          <cell r="AG1080">
            <v>6.0000000000000053E-3</v>
          </cell>
          <cell r="AH1080">
            <v>1.0817000000000001</v>
          </cell>
          <cell r="AI1080">
            <v>1.0757000000000001</v>
          </cell>
          <cell r="AJ1080">
            <v>6.0000000000000053E-3</v>
          </cell>
          <cell r="AK1080">
            <v>0.55779999999999996</v>
          </cell>
          <cell r="AL1080">
            <v>0.55779999999999996</v>
          </cell>
          <cell r="AM1080">
            <v>6.0000000000000053E-3</v>
          </cell>
          <cell r="AN1080">
            <v>1.6395</v>
          </cell>
          <cell r="AO1080">
            <v>1.6335000000000002</v>
          </cell>
          <cell r="AP1080">
            <v>5.9999999999997833E-3</v>
          </cell>
          <cell r="AQ1080">
            <v>0.3</v>
          </cell>
          <cell r="AR1080">
            <v>0.3</v>
          </cell>
          <cell r="AS1080">
            <v>5.9999999999997833E-3</v>
          </cell>
          <cell r="AT1080" t="str">
            <v>Non DPR</v>
          </cell>
          <cell r="AU1080">
            <v>0</v>
          </cell>
          <cell r="AV1080">
            <v>0</v>
          </cell>
          <cell r="AW1080">
            <v>0</v>
          </cell>
          <cell r="AX1080">
            <v>0</v>
          </cell>
          <cell r="AY1080">
            <v>0</v>
          </cell>
          <cell r="AZ1080" t="str">
            <v>2015-2016</v>
          </cell>
          <cell r="BA1080">
            <v>0</v>
          </cell>
          <cell r="BB1080">
            <v>0</v>
          </cell>
          <cell r="BC1080" t="str">
            <v>2019-2020</v>
          </cell>
          <cell r="BD1080" t="str">
            <v>Replacement of D &amp; F Type feeder Pillars</v>
          </cell>
          <cell r="BE1080">
            <v>0</v>
          </cell>
          <cell r="BF1080">
            <v>0</v>
          </cell>
          <cell r="BG1080">
            <v>0.1333</v>
          </cell>
          <cell r="BH1080">
            <v>0</v>
          </cell>
          <cell r="BI1080">
            <v>0.1303</v>
          </cell>
          <cell r="BJ1080">
            <v>0</v>
          </cell>
          <cell r="BK1080">
            <v>-0.39990000000000014</v>
          </cell>
          <cell r="BL1080">
            <v>1.8062</v>
          </cell>
          <cell r="BM1080">
            <v>1.8032000000000001</v>
          </cell>
          <cell r="BN1080">
            <v>2.9999999999998916E-3</v>
          </cell>
          <cell r="BO1080">
            <v>0</v>
          </cell>
        </row>
        <row r="1081">
          <cell r="B1081" t="str">
            <v>D.15020115005</v>
          </cell>
          <cell r="C1081" t="str">
            <v>Wire</v>
          </cell>
          <cell r="D1081" t="str">
            <v>FY 2015-16</v>
          </cell>
          <cell r="E1081" t="str">
            <v>Non DPR</v>
          </cell>
          <cell r="F1081" t="str">
            <v>Replacement of Gardy GOD with 33 kv RMU</v>
          </cell>
          <cell r="G1081">
            <v>0.40240000000000004</v>
          </cell>
          <cell r="H1081">
            <v>0</v>
          </cell>
          <cell r="I1081">
            <v>0</v>
          </cell>
          <cell r="J1081">
            <v>0</v>
          </cell>
          <cell r="K1081">
            <v>0</v>
          </cell>
          <cell r="L1081">
            <v>0</v>
          </cell>
          <cell r="M1081">
            <v>0</v>
          </cell>
          <cell r="N1081">
            <v>0.40079999999999999</v>
          </cell>
          <cell r="O1081">
            <v>0.40079999999999999</v>
          </cell>
          <cell r="P1081">
            <v>0</v>
          </cell>
          <cell r="Q1081">
            <v>0.40079999999999999</v>
          </cell>
          <cell r="R1081">
            <v>0.40079999999999999</v>
          </cell>
          <cell r="S1081">
            <v>0.40077401000000001</v>
          </cell>
          <cell r="T1081">
            <v>2.5989999999975755E-5</v>
          </cell>
          <cell r="U1081">
            <v>0</v>
          </cell>
          <cell r="V1081">
            <v>0.80159999999999998</v>
          </cell>
          <cell r="W1081">
            <v>0.80159999999999998</v>
          </cell>
          <cell r="X1081">
            <v>0</v>
          </cell>
          <cell r="Y1081">
            <v>0</v>
          </cell>
          <cell r="Z1081">
            <v>0</v>
          </cell>
          <cell r="AA1081">
            <v>0</v>
          </cell>
          <cell r="AB1081">
            <v>0.80159999999999998</v>
          </cell>
          <cell r="AC1081">
            <v>0.80159999999999998</v>
          </cell>
          <cell r="AD1081">
            <v>0</v>
          </cell>
          <cell r="AE1081">
            <v>0</v>
          </cell>
          <cell r="AF1081">
            <v>0</v>
          </cell>
          <cell r="AG1081">
            <v>0</v>
          </cell>
          <cell r="AH1081">
            <v>0.80159999999999998</v>
          </cell>
          <cell r="AI1081">
            <v>0.80159999999999998</v>
          </cell>
          <cell r="AJ1081">
            <v>0</v>
          </cell>
          <cell r="AK1081">
            <v>0</v>
          </cell>
          <cell r="AL1081">
            <v>0</v>
          </cell>
          <cell r="AM1081">
            <v>0</v>
          </cell>
          <cell r="AN1081">
            <v>0.80159999999999998</v>
          </cell>
          <cell r="AO1081">
            <v>0.80159999999999998</v>
          </cell>
          <cell r="AP1081">
            <v>0</v>
          </cell>
          <cell r="AQ1081">
            <v>0</v>
          </cell>
          <cell r="AR1081">
            <v>0</v>
          </cell>
          <cell r="AS1081">
            <v>0</v>
          </cell>
          <cell r="AT1081" t="str">
            <v>Non DPR</v>
          </cell>
          <cell r="AU1081">
            <v>0</v>
          </cell>
          <cell r="AV1081">
            <v>0</v>
          </cell>
          <cell r="AW1081">
            <v>0</v>
          </cell>
          <cell r="AX1081">
            <v>0</v>
          </cell>
          <cell r="AY1081">
            <v>0</v>
          </cell>
          <cell r="AZ1081" t="str">
            <v>2015-2016</v>
          </cell>
          <cell r="BA1081">
            <v>0</v>
          </cell>
          <cell r="BB1081">
            <v>0</v>
          </cell>
          <cell r="BC1081" t="str">
            <v>2015-2016</v>
          </cell>
          <cell r="BD1081" t="str">
            <v>Replacement of Gardy GOD with 33 kv RMU</v>
          </cell>
          <cell r="BE1081">
            <v>0</v>
          </cell>
          <cell r="BF1081">
            <v>0</v>
          </cell>
          <cell r="BG1081">
            <v>0.40079999999999999</v>
          </cell>
          <cell r="BH1081">
            <v>0</v>
          </cell>
          <cell r="BI1081">
            <v>0.40079999999999999</v>
          </cell>
          <cell r="BJ1081">
            <v>0</v>
          </cell>
          <cell r="BK1081">
            <v>1.6000000000000458E-3</v>
          </cell>
          <cell r="BL1081">
            <v>0.40079999999999999</v>
          </cell>
          <cell r="BM1081">
            <v>0.40079999999999999</v>
          </cell>
          <cell r="BN1081">
            <v>0</v>
          </cell>
          <cell r="BO1081">
            <v>0</v>
          </cell>
        </row>
        <row r="1082">
          <cell r="B1082" t="str">
            <v>D.15029115008</v>
          </cell>
          <cell r="C1082" t="str">
            <v>Wire</v>
          </cell>
          <cell r="D1082" t="str">
            <v>FY 2015-16</v>
          </cell>
          <cell r="E1082" t="str">
            <v>Non DPR</v>
          </cell>
          <cell r="F1082" t="str">
            <v>Single point regularisation at Various C</v>
          </cell>
          <cell r="G1082">
            <v>4.2983000000000002</v>
          </cell>
          <cell r="H1082">
            <v>0</v>
          </cell>
          <cell r="I1082">
            <v>0</v>
          </cell>
          <cell r="J1082">
            <v>0</v>
          </cell>
          <cell r="K1082">
            <v>0</v>
          </cell>
          <cell r="L1082">
            <v>0</v>
          </cell>
          <cell r="M1082">
            <v>0</v>
          </cell>
          <cell r="N1082">
            <v>2.1966999999999999</v>
          </cell>
          <cell r="O1082">
            <v>2.1913999999999998</v>
          </cell>
          <cell r="P1082">
            <v>0</v>
          </cell>
          <cell r="Q1082">
            <v>2.1966999999999999</v>
          </cell>
          <cell r="R1082">
            <v>2.1913999999999998</v>
          </cell>
          <cell r="S1082">
            <v>2.1913432720000001</v>
          </cell>
          <cell r="T1082">
            <v>5.6727999999672818E-5</v>
          </cell>
          <cell r="U1082">
            <v>1.0600000000000165E-2</v>
          </cell>
          <cell r="V1082">
            <v>4.3933999999999997</v>
          </cell>
          <cell r="W1082">
            <v>4.3827999999999996</v>
          </cell>
          <cell r="X1082">
            <v>1.0600000000000165E-2</v>
          </cell>
          <cell r="Y1082">
            <v>0.84</v>
          </cell>
          <cell r="Z1082">
            <v>0.84</v>
          </cell>
          <cell r="AA1082">
            <v>1.0600000000000165E-2</v>
          </cell>
          <cell r="AB1082">
            <v>5.2333999999999996</v>
          </cell>
          <cell r="AC1082">
            <v>5.2227999999999994</v>
          </cell>
          <cell r="AD1082">
            <v>1.0600000000000165E-2</v>
          </cell>
          <cell r="AE1082">
            <v>0</v>
          </cell>
          <cell r="AF1082">
            <v>0</v>
          </cell>
          <cell r="AG1082">
            <v>1.0600000000000165E-2</v>
          </cell>
          <cell r="AH1082">
            <v>5.2333999999999996</v>
          </cell>
          <cell r="AI1082">
            <v>5.2227999999999994</v>
          </cell>
          <cell r="AJ1082">
            <v>1.0600000000000165E-2</v>
          </cell>
          <cell r="AK1082">
            <v>0</v>
          </cell>
          <cell r="AL1082">
            <v>0</v>
          </cell>
          <cell r="AM1082">
            <v>1.0600000000000165E-2</v>
          </cell>
          <cell r="AN1082">
            <v>5.2333999999999996</v>
          </cell>
          <cell r="AO1082">
            <v>5.2227999999999994</v>
          </cell>
          <cell r="AP1082">
            <v>1.0600000000000165E-2</v>
          </cell>
          <cell r="AQ1082">
            <v>0</v>
          </cell>
          <cell r="AR1082">
            <v>0</v>
          </cell>
          <cell r="AS1082">
            <v>1.0600000000000165E-2</v>
          </cell>
          <cell r="AT1082" t="str">
            <v>Non DPR</v>
          </cell>
          <cell r="AU1082">
            <v>0</v>
          </cell>
          <cell r="AV1082">
            <v>0</v>
          </cell>
          <cell r="AW1082">
            <v>0</v>
          </cell>
          <cell r="AX1082">
            <v>0</v>
          </cell>
          <cell r="AY1082">
            <v>0</v>
          </cell>
          <cell r="AZ1082" t="str">
            <v>2015-2016</v>
          </cell>
          <cell r="BA1082">
            <v>0</v>
          </cell>
          <cell r="BB1082">
            <v>0</v>
          </cell>
          <cell r="BC1082" t="str">
            <v>2016-2017</v>
          </cell>
          <cell r="BD1082" t="str">
            <v>Single point regularisation at Various C</v>
          </cell>
          <cell r="BE1082">
            <v>0</v>
          </cell>
          <cell r="BF1082">
            <v>0.50979999999999992</v>
          </cell>
          <cell r="BG1082">
            <v>1.6869000000000001</v>
          </cell>
          <cell r="BH1082">
            <v>0.1598</v>
          </cell>
          <cell r="BI1082">
            <v>2.0315999999999996</v>
          </cell>
          <cell r="BJ1082">
            <v>0</v>
          </cell>
          <cell r="BK1082">
            <v>1.2616000000000005</v>
          </cell>
          <cell r="BL1082">
            <v>3.0366999999999997</v>
          </cell>
          <cell r="BM1082">
            <v>3.0313999999999997</v>
          </cell>
          <cell r="BN1082">
            <v>5.3000000000000824E-3</v>
          </cell>
          <cell r="BO1082">
            <v>0</v>
          </cell>
        </row>
        <row r="1083">
          <cell r="B1083" t="str">
            <v>D.15029115004</v>
          </cell>
          <cell r="C1083" t="str">
            <v>Wire</v>
          </cell>
          <cell r="D1083" t="str">
            <v>FY 2015-16</v>
          </cell>
          <cell r="E1083" t="str">
            <v>Non DPR</v>
          </cell>
          <cell r="F1083" t="str">
            <v>Sub zone office set up in Mira Road</v>
          </cell>
          <cell r="G1083">
            <v>2.6398000000000001</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2.6398000000000001</v>
          </cell>
          <cell r="Z1083">
            <v>2.6398000000000001</v>
          </cell>
          <cell r="AA1083">
            <v>0</v>
          </cell>
          <cell r="AB1083">
            <v>2.6398000000000001</v>
          </cell>
          <cell r="AC1083">
            <v>2.6398000000000001</v>
          </cell>
          <cell r="AD1083">
            <v>0</v>
          </cell>
          <cell r="AE1083">
            <v>2.64</v>
          </cell>
          <cell r="AF1083">
            <v>2.64</v>
          </cell>
          <cell r="AG1083">
            <v>0</v>
          </cell>
          <cell r="AH1083">
            <v>5.2797999999999998</v>
          </cell>
          <cell r="AI1083">
            <v>5.2797999999999998</v>
          </cell>
          <cell r="AJ1083">
            <v>0</v>
          </cell>
          <cell r="AK1083">
            <v>0</v>
          </cell>
          <cell r="AL1083">
            <v>0</v>
          </cell>
          <cell r="AM1083">
            <v>0</v>
          </cell>
          <cell r="AN1083">
            <v>5.2797999999999998</v>
          </cell>
          <cell r="AO1083">
            <v>5.2797999999999998</v>
          </cell>
          <cell r="AP1083">
            <v>0</v>
          </cell>
          <cell r="AQ1083">
            <v>0</v>
          </cell>
          <cell r="AR1083">
            <v>0</v>
          </cell>
          <cell r="AS1083">
            <v>0</v>
          </cell>
          <cell r="AT1083" t="str">
            <v>Non DPR</v>
          </cell>
          <cell r="AU1083">
            <v>0</v>
          </cell>
          <cell r="AV1083">
            <v>0</v>
          </cell>
          <cell r="AW1083">
            <v>0</v>
          </cell>
          <cell r="AX1083">
            <v>0</v>
          </cell>
          <cell r="AY1083">
            <v>0</v>
          </cell>
          <cell r="AZ1083" t="str">
            <v>2015-2016</v>
          </cell>
          <cell r="BA1083">
            <v>0</v>
          </cell>
          <cell r="BB1083">
            <v>0</v>
          </cell>
          <cell r="BC1083" t="str">
            <v>2017-2018</v>
          </cell>
          <cell r="BD1083" t="str">
            <v>Sub zone office set up in Mira Road</v>
          </cell>
          <cell r="BE1083">
            <v>0</v>
          </cell>
          <cell r="BF1083">
            <v>0</v>
          </cell>
          <cell r="BG1083">
            <v>0</v>
          </cell>
          <cell r="BH1083">
            <v>0</v>
          </cell>
          <cell r="BI1083">
            <v>0</v>
          </cell>
          <cell r="BJ1083">
            <v>0</v>
          </cell>
          <cell r="BK1083">
            <v>-2.6399999999999997</v>
          </cell>
          <cell r="BL1083">
            <v>5.2797999999999998</v>
          </cell>
          <cell r="BM1083">
            <v>5.2797999999999998</v>
          </cell>
          <cell r="BN1083">
            <v>0</v>
          </cell>
          <cell r="BO1083">
            <v>0</v>
          </cell>
        </row>
        <row r="1084">
          <cell r="B1084" t="str">
            <v>D.15029115002</v>
          </cell>
          <cell r="C1084" t="str">
            <v>Wire</v>
          </cell>
          <cell r="D1084" t="str">
            <v>FY 2015-16</v>
          </cell>
          <cell r="E1084" t="str">
            <v>Non DPR</v>
          </cell>
          <cell r="F1084" t="str">
            <v>Procurement of Vehicle for Cable Fault T</v>
          </cell>
          <cell r="G1084">
            <v>0.41270000000000001</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41270000000000001</v>
          </cell>
          <cell r="Z1084">
            <v>0.41270000000000001</v>
          </cell>
          <cell r="AA1084">
            <v>0</v>
          </cell>
          <cell r="AB1084">
            <v>0.41270000000000001</v>
          </cell>
          <cell r="AC1084">
            <v>0.41270000000000001</v>
          </cell>
          <cell r="AD1084">
            <v>0</v>
          </cell>
          <cell r="AE1084">
            <v>0</v>
          </cell>
          <cell r="AF1084">
            <v>0</v>
          </cell>
          <cell r="AG1084">
            <v>0</v>
          </cell>
          <cell r="AH1084">
            <v>0.41270000000000001</v>
          </cell>
          <cell r="AI1084">
            <v>0.41270000000000001</v>
          </cell>
          <cell r="AJ1084">
            <v>0</v>
          </cell>
          <cell r="AK1084">
            <v>0</v>
          </cell>
          <cell r="AL1084">
            <v>0</v>
          </cell>
          <cell r="AM1084">
            <v>0</v>
          </cell>
          <cell r="AN1084">
            <v>0.41270000000000001</v>
          </cell>
          <cell r="AO1084">
            <v>0.41270000000000001</v>
          </cell>
          <cell r="AP1084">
            <v>0</v>
          </cell>
          <cell r="AQ1084">
            <v>0</v>
          </cell>
          <cell r="AR1084">
            <v>0</v>
          </cell>
          <cell r="AS1084">
            <v>0</v>
          </cell>
          <cell r="AT1084" t="str">
            <v>Non DPR</v>
          </cell>
          <cell r="AU1084">
            <v>0</v>
          </cell>
          <cell r="AV1084">
            <v>0</v>
          </cell>
          <cell r="AW1084">
            <v>0</v>
          </cell>
          <cell r="AX1084">
            <v>0</v>
          </cell>
          <cell r="AY1084">
            <v>0</v>
          </cell>
          <cell r="AZ1084" t="str">
            <v>2015-2016</v>
          </cell>
          <cell r="BA1084">
            <v>0</v>
          </cell>
          <cell r="BB1084">
            <v>0</v>
          </cell>
          <cell r="BC1084" t="str">
            <v>2016-2017</v>
          </cell>
          <cell r="BD1084" t="str">
            <v>Procurement of Vehicle for Cable Fault T</v>
          </cell>
          <cell r="BE1084">
            <v>0</v>
          </cell>
          <cell r="BF1084">
            <v>0</v>
          </cell>
          <cell r="BG1084">
            <v>0</v>
          </cell>
          <cell r="BH1084">
            <v>0</v>
          </cell>
          <cell r="BI1084">
            <v>0</v>
          </cell>
          <cell r="BJ1084">
            <v>0</v>
          </cell>
          <cell r="BK1084">
            <v>0</v>
          </cell>
          <cell r="BL1084">
            <v>0.41270000000000001</v>
          </cell>
          <cell r="BM1084">
            <v>0.41270000000000001</v>
          </cell>
          <cell r="BN1084">
            <v>0</v>
          </cell>
          <cell r="BO1084">
            <v>0</v>
          </cell>
        </row>
        <row r="1085">
          <cell r="B1085" t="str">
            <v>D.15029115005</v>
          </cell>
          <cell r="C1085" t="str">
            <v>Wire</v>
          </cell>
          <cell r="D1085" t="str">
            <v>FY 2015-16</v>
          </cell>
          <cell r="E1085" t="str">
            <v>Non DPR</v>
          </cell>
          <cell r="F1085" t="str">
            <v>Replacement of INCAB and PILC make Cable</v>
          </cell>
          <cell r="G1085">
            <v>9.0084999999999997</v>
          </cell>
          <cell r="H1085">
            <v>0</v>
          </cell>
          <cell r="I1085">
            <v>0</v>
          </cell>
          <cell r="J1085">
            <v>0</v>
          </cell>
          <cell r="K1085">
            <v>0</v>
          </cell>
          <cell r="L1085">
            <v>0</v>
          </cell>
          <cell r="M1085">
            <v>0</v>
          </cell>
          <cell r="N1085">
            <v>2.2425000000000002</v>
          </cell>
          <cell r="O1085">
            <v>2.2414000000000001</v>
          </cell>
          <cell r="P1085">
            <v>0</v>
          </cell>
          <cell r="Q1085">
            <v>2.2425000000000002</v>
          </cell>
          <cell r="R1085">
            <v>2.2414000000000001</v>
          </cell>
          <cell r="S1085">
            <v>2.2413623829999998</v>
          </cell>
          <cell r="T1085">
            <v>3.7617000000267353E-5</v>
          </cell>
          <cell r="U1085">
            <v>2.2000000000002018E-3</v>
          </cell>
          <cell r="V1085">
            <v>4.4850000000000003</v>
          </cell>
          <cell r="W1085">
            <v>4.4828000000000001</v>
          </cell>
          <cell r="X1085">
            <v>2.2000000000002018E-3</v>
          </cell>
          <cell r="Y1085">
            <v>2.8757000000000001</v>
          </cell>
          <cell r="Z1085">
            <v>2.8757000000000001</v>
          </cell>
          <cell r="AA1085">
            <v>2.2000000000002018E-3</v>
          </cell>
          <cell r="AB1085">
            <v>7.3607000000000005</v>
          </cell>
          <cell r="AC1085">
            <v>7.3585000000000003</v>
          </cell>
          <cell r="AD1085">
            <v>2.2000000000002018E-3</v>
          </cell>
          <cell r="AE1085">
            <v>2.4891999999999999</v>
          </cell>
          <cell r="AF1085">
            <v>2.4891999999999999</v>
          </cell>
          <cell r="AG1085">
            <v>2.2000000000002018E-3</v>
          </cell>
          <cell r="AH1085">
            <v>9.8498999999999999</v>
          </cell>
          <cell r="AI1085">
            <v>9.8476999999999997</v>
          </cell>
          <cell r="AJ1085">
            <v>2.2000000000002018E-3</v>
          </cell>
          <cell r="AK1085">
            <v>1.3936000000000002</v>
          </cell>
          <cell r="AL1085">
            <v>1.3936000000000002</v>
          </cell>
          <cell r="AM1085">
            <v>2.2000000000002018E-3</v>
          </cell>
          <cell r="AN1085">
            <v>11.243500000000001</v>
          </cell>
          <cell r="AO1085">
            <v>11.241299999999999</v>
          </cell>
          <cell r="AP1085">
            <v>2.2000000000019782E-3</v>
          </cell>
          <cell r="AQ1085">
            <v>0</v>
          </cell>
          <cell r="AR1085">
            <v>0</v>
          </cell>
          <cell r="AS1085">
            <v>2.2000000000019782E-3</v>
          </cell>
          <cell r="AT1085" t="str">
            <v>Non DPR</v>
          </cell>
          <cell r="AU1085">
            <v>0</v>
          </cell>
          <cell r="AV1085">
            <v>0</v>
          </cell>
          <cell r="AW1085">
            <v>0</v>
          </cell>
          <cell r="AX1085">
            <v>0</v>
          </cell>
          <cell r="AY1085">
            <v>0</v>
          </cell>
          <cell r="AZ1085" t="str">
            <v>2015-2016</v>
          </cell>
          <cell r="BA1085">
            <v>0</v>
          </cell>
          <cell r="BB1085">
            <v>0</v>
          </cell>
          <cell r="BC1085" t="str">
            <v>2018-2019</v>
          </cell>
          <cell r="BD1085" t="str">
            <v>Replacement of INCAB and PILC make Cable</v>
          </cell>
          <cell r="BE1085">
            <v>0</v>
          </cell>
          <cell r="BF1085">
            <v>0</v>
          </cell>
          <cell r="BG1085">
            <v>2.2425000000000002</v>
          </cell>
          <cell r="BH1085">
            <v>0</v>
          </cell>
          <cell r="BI1085">
            <v>2.2414000000000001</v>
          </cell>
          <cell r="BJ1085">
            <v>0</v>
          </cell>
          <cell r="BK1085">
            <v>7.4999999999985079E-3</v>
          </cell>
          <cell r="BL1085">
            <v>9.0010000000000012</v>
          </cell>
          <cell r="BM1085">
            <v>8.9999000000000002</v>
          </cell>
          <cell r="BN1085">
            <v>1.1000000000009891E-3</v>
          </cell>
          <cell r="BO1085">
            <v>0</v>
          </cell>
        </row>
        <row r="1086">
          <cell r="B1086" t="str">
            <v>D.15029115020</v>
          </cell>
          <cell r="C1086" t="str">
            <v>Wire</v>
          </cell>
          <cell r="D1086" t="str">
            <v>FY 2015-16</v>
          </cell>
          <cell r="E1086" t="str">
            <v>Non DPR</v>
          </cell>
          <cell r="F1086" t="str">
            <v>Constrn Training Hall Dharavi</v>
          </cell>
          <cell r="G1086">
            <v>2</v>
          </cell>
          <cell r="H1086">
            <v>0</v>
          </cell>
          <cell r="I1086">
            <v>0</v>
          </cell>
          <cell r="J1086">
            <v>0</v>
          </cell>
          <cell r="K1086">
            <v>0</v>
          </cell>
          <cell r="L1086">
            <v>0</v>
          </cell>
          <cell r="M1086">
            <v>0</v>
          </cell>
          <cell r="N1086">
            <v>7.4999999999999997E-3</v>
          </cell>
          <cell r="O1086">
            <v>0</v>
          </cell>
          <cell r="P1086">
            <v>0</v>
          </cell>
          <cell r="Q1086">
            <v>7.4999999999999997E-3</v>
          </cell>
          <cell r="R1086">
            <v>0</v>
          </cell>
          <cell r="S1086">
            <v>0</v>
          </cell>
          <cell r="T1086">
            <v>0</v>
          </cell>
          <cell r="U1086">
            <v>1.4999999999999999E-2</v>
          </cell>
          <cell r="V1086">
            <v>1.4999999999999999E-2</v>
          </cell>
          <cell r="W1086">
            <v>0</v>
          </cell>
          <cell r="X1086">
            <v>1.4999999999999999E-2</v>
          </cell>
          <cell r="Y1086">
            <v>0</v>
          </cell>
          <cell r="Z1086">
            <v>0</v>
          </cell>
          <cell r="AA1086">
            <v>1.4999999999999999E-2</v>
          </cell>
          <cell r="AB1086">
            <v>1.4999999999999999E-2</v>
          </cell>
          <cell r="AC1086">
            <v>0</v>
          </cell>
          <cell r="AD1086">
            <v>1.4999999999999999E-2</v>
          </cell>
          <cell r="AE1086">
            <v>0</v>
          </cell>
          <cell r="AF1086">
            <v>0</v>
          </cell>
          <cell r="AG1086">
            <v>1.4999999999999999E-2</v>
          </cell>
          <cell r="AH1086">
            <v>1.4999999999999999E-2</v>
          </cell>
          <cell r="AI1086">
            <v>0</v>
          </cell>
          <cell r="AJ1086">
            <v>1.4999999999999999E-2</v>
          </cell>
          <cell r="AK1086">
            <v>0</v>
          </cell>
          <cell r="AL1086">
            <v>0</v>
          </cell>
          <cell r="AM1086">
            <v>1.4999999999999999E-2</v>
          </cell>
          <cell r="AN1086">
            <v>1.4999999999999999E-2</v>
          </cell>
          <cell r="AO1086">
            <v>0</v>
          </cell>
          <cell r="AP1086">
            <v>1.4999999999999999E-2</v>
          </cell>
          <cell r="AQ1086">
            <v>0</v>
          </cell>
          <cell r="AR1086">
            <v>0</v>
          </cell>
          <cell r="AS1086">
            <v>1.4999999999999999E-2</v>
          </cell>
          <cell r="AT1086" t="str">
            <v>Non DPR</v>
          </cell>
          <cell r="AU1086">
            <v>0</v>
          </cell>
          <cell r="AV1086">
            <v>0</v>
          </cell>
          <cell r="AW1086">
            <v>0</v>
          </cell>
          <cell r="AX1086">
            <v>0</v>
          </cell>
          <cell r="AY1086">
            <v>0</v>
          </cell>
          <cell r="AZ1086" t="str">
            <v>2015-2016</v>
          </cell>
          <cell r="BA1086">
            <v>0</v>
          </cell>
          <cell r="BB1086">
            <v>0</v>
          </cell>
          <cell r="BC1086" t="str">
            <v>2016-2017</v>
          </cell>
          <cell r="BD1086" t="str">
            <v>Constrn Training Hall Dharavi</v>
          </cell>
          <cell r="BE1086">
            <v>0</v>
          </cell>
          <cell r="BF1086">
            <v>0</v>
          </cell>
          <cell r="BG1086">
            <v>7.4999999999999997E-3</v>
          </cell>
          <cell r="BH1086">
            <v>0</v>
          </cell>
          <cell r="BI1086">
            <v>0</v>
          </cell>
          <cell r="BJ1086">
            <v>0</v>
          </cell>
          <cell r="BK1086">
            <v>1.9924999999999999</v>
          </cell>
          <cell r="BL1086">
            <v>7.4999999999999997E-3</v>
          </cell>
          <cell r="BM1086">
            <v>0</v>
          </cell>
          <cell r="BN1086">
            <v>7.4999999999999997E-3</v>
          </cell>
          <cell r="BO1086">
            <v>0</v>
          </cell>
        </row>
        <row r="1087">
          <cell r="B1087" t="str">
            <v>D.15029115021</v>
          </cell>
          <cell r="C1087" t="str">
            <v>Wire</v>
          </cell>
          <cell r="D1087" t="str">
            <v>FY 2015-16</v>
          </cell>
          <cell r="E1087" t="str">
            <v>Non DPR</v>
          </cell>
          <cell r="F1087" t="str">
            <v>Ofc Eqt &amp; dvlpmt of ABC in SAP</v>
          </cell>
          <cell r="G1087">
            <v>0.5</v>
          </cell>
          <cell r="H1087">
            <v>0</v>
          </cell>
          <cell r="I1087">
            <v>0</v>
          </cell>
          <cell r="J1087">
            <v>0</v>
          </cell>
          <cell r="K1087">
            <v>0</v>
          </cell>
          <cell r="L1087">
            <v>0</v>
          </cell>
          <cell r="M1087">
            <v>0</v>
          </cell>
          <cell r="N1087">
            <v>6.6900000000000001E-2</v>
          </cell>
          <cell r="O1087">
            <v>1.1200000000000002E-2</v>
          </cell>
          <cell r="P1087">
            <v>0</v>
          </cell>
          <cell r="Q1087">
            <v>6.6900000000000001E-2</v>
          </cell>
          <cell r="R1087">
            <v>1.1200000000000002E-2</v>
          </cell>
          <cell r="S1087">
            <v>1.1207E-2</v>
          </cell>
          <cell r="T1087">
            <v>-6.999999999998327E-6</v>
          </cell>
          <cell r="U1087">
            <v>0.1114</v>
          </cell>
          <cell r="V1087">
            <v>0.1338</v>
          </cell>
          <cell r="W1087">
            <v>2.2400000000000003E-2</v>
          </cell>
          <cell r="X1087">
            <v>0.1114</v>
          </cell>
          <cell r="Y1087">
            <v>0</v>
          </cell>
          <cell r="Z1087">
            <v>0.3</v>
          </cell>
          <cell r="AA1087">
            <v>-0.18859999999999999</v>
          </cell>
          <cell r="AB1087">
            <v>0.1338</v>
          </cell>
          <cell r="AC1087">
            <v>0.32240000000000002</v>
          </cell>
          <cell r="AD1087">
            <v>-0.18860000000000002</v>
          </cell>
          <cell r="AE1087">
            <v>0</v>
          </cell>
          <cell r="AF1087">
            <v>0</v>
          </cell>
          <cell r="AG1087">
            <v>-0.18860000000000002</v>
          </cell>
          <cell r="AH1087">
            <v>0.1338</v>
          </cell>
          <cell r="AI1087">
            <v>0.32240000000000002</v>
          </cell>
          <cell r="AJ1087">
            <v>-0.18860000000000002</v>
          </cell>
          <cell r="AK1087">
            <v>0</v>
          </cell>
          <cell r="AL1087">
            <v>0</v>
          </cell>
          <cell r="AM1087">
            <v>-0.18860000000000002</v>
          </cell>
          <cell r="AN1087">
            <v>0.1338</v>
          </cell>
          <cell r="AO1087">
            <v>0.32240000000000002</v>
          </cell>
          <cell r="AP1087">
            <v>-0.18860000000000002</v>
          </cell>
          <cell r="AQ1087">
            <v>0</v>
          </cell>
          <cell r="AR1087">
            <v>0</v>
          </cell>
          <cell r="AS1087">
            <v>-0.18860000000000002</v>
          </cell>
          <cell r="AT1087" t="str">
            <v>Non DPR</v>
          </cell>
          <cell r="AU1087">
            <v>0</v>
          </cell>
          <cell r="AV1087">
            <v>0</v>
          </cell>
          <cell r="AW1087">
            <v>0</v>
          </cell>
          <cell r="AX1087">
            <v>0</v>
          </cell>
          <cell r="AY1087">
            <v>0</v>
          </cell>
          <cell r="AZ1087" t="str">
            <v>2015-2016</v>
          </cell>
          <cell r="BA1087">
            <v>0</v>
          </cell>
          <cell r="BB1087">
            <v>0</v>
          </cell>
          <cell r="BC1087" t="str">
            <v>2016-2017</v>
          </cell>
          <cell r="BD1087" t="str">
            <v>Ofc Eqt &amp; dvlpmt of ABC in SAP</v>
          </cell>
          <cell r="BE1087">
            <v>0</v>
          </cell>
          <cell r="BF1087">
            <v>0</v>
          </cell>
          <cell r="BG1087">
            <v>6.6900000000000001E-2</v>
          </cell>
          <cell r="BH1087">
            <v>0</v>
          </cell>
          <cell r="BI1087">
            <v>1.1200000000000002E-2</v>
          </cell>
          <cell r="BJ1087">
            <v>0</v>
          </cell>
          <cell r="BK1087">
            <v>0.43309999999999998</v>
          </cell>
          <cell r="BL1087">
            <v>6.6900000000000001E-2</v>
          </cell>
          <cell r="BM1087">
            <v>0.31119999999999998</v>
          </cell>
          <cell r="BN1087">
            <v>-0.24429999999999996</v>
          </cell>
          <cell r="BO1087">
            <v>0</v>
          </cell>
        </row>
        <row r="1088">
          <cell r="B1088" t="str">
            <v>C.15020115C01</v>
          </cell>
          <cell r="C1088" t="str">
            <v>Wire</v>
          </cell>
          <cell r="D1088" t="str">
            <v>FY 2015-16</v>
          </cell>
          <cell r="E1088" t="str">
            <v>Non DPR</v>
          </cell>
          <cell r="F1088" t="str">
            <v>Cbl dvrsn 6.6kV Tata Mill</v>
          </cell>
          <cell r="G1088">
            <v>0.22399999999999998</v>
          </cell>
          <cell r="H1088">
            <v>0</v>
          </cell>
          <cell r="I1088">
            <v>0</v>
          </cell>
          <cell r="J1088">
            <v>0</v>
          </cell>
          <cell r="K1088">
            <v>0</v>
          </cell>
          <cell r="L1088">
            <v>0</v>
          </cell>
          <cell r="M1088">
            <v>0</v>
          </cell>
          <cell r="N1088">
            <v>0.1484</v>
          </cell>
          <cell r="O1088">
            <v>3.4999999999999996E-3</v>
          </cell>
          <cell r="P1088">
            <v>0</v>
          </cell>
          <cell r="Q1088">
            <v>0.1484</v>
          </cell>
          <cell r="R1088">
            <v>3.4999999999999996E-3</v>
          </cell>
          <cell r="S1088">
            <v>0</v>
          </cell>
          <cell r="T1088">
            <v>3.4999999999999996E-3</v>
          </cell>
          <cell r="U1088">
            <v>0.2898</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P1088">
            <v>0</v>
          </cell>
          <cell r="AQ1088">
            <v>0</v>
          </cell>
          <cell r="AR1088">
            <v>0</v>
          </cell>
          <cell r="AS1088">
            <v>0</v>
          </cell>
          <cell r="AT1088" t="str">
            <v>Non DPR</v>
          </cell>
          <cell r="AU1088">
            <v>0</v>
          </cell>
          <cell r="AV1088">
            <v>0</v>
          </cell>
          <cell r="AW1088">
            <v>0</v>
          </cell>
          <cell r="AX1088">
            <v>0</v>
          </cell>
          <cell r="AY1088">
            <v>0</v>
          </cell>
          <cell r="AZ1088" t="str">
            <v>2015-2016</v>
          </cell>
          <cell r="BA1088">
            <v>0</v>
          </cell>
          <cell r="BB1088">
            <v>0</v>
          </cell>
          <cell r="BC1088" t="str">
            <v>2017-2018</v>
          </cell>
          <cell r="BD1088">
            <v>0</v>
          </cell>
          <cell r="BE1088">
            <v>0</v>
          </cell>
          <cell r="BF1088">
            <v>0</v>
          </cell>
          <cell r="BG1088">
            <v>0</v>
          </cell>
          <cell r="BH1088">
            <v>0</v>
          </cell>
          <cell r="BI1088">
            <v>0</v>
          </cell>
          <cell r="BJ1088">
            <v>0</v>
          </cell>
          <cell r="BK1088">
            <v>0</v>
          </cell>
          <cell r="BL1088">
            <v>0</v>
          </cell>
          <cell r="BM1088">
            <v>0</v>
          </cell>
          <cell r="BN1088">
            <v>0</v>
          </cell>
          <cell r="BO1088">
            <v>0</v>
          </cell>
        </row>
        <row r="1089">
          <cell r="B1089" t="str">
            <v>D.15020615S02</v>
          </cell>
          <cell r="C1089" t="str">
            <v>Wire</v>
          </cell>
          <cell r="D1089" t="str">
            <v>FY 2015-16</v>
          </cell>
          <cell r="E1089" t="str">
            <v>Non DPR</v>
          </cell>
          <cell r="F1089" t="str">
            <v>PS MIAL Kurla LBS EZ</v>
          </cell>
          <cell r="G1089">
            <v>0.46630000000000005</v>
          </cell>
          <cell r="H1089">
            <v>0</v>
          </cell>
          <cell r="I1089">
            <v>0</v>
          </cell>
          <cell r="J1089">
            <v>0</v>
          </cell>
          <cell r="K1089">
            <v>0</v>
          </cell>
          <cell r="L1089">
            <v>0</v>
          </cell>
          <cell r="M1089">
            <v>0</v>
          </cell>
          <cell r="N1089">
            <v>0.4128</v>
          </cell>
          <cell r="O1089">
            <v>0.30159999999999998</v>
          </cell>
          <cell r="P1089">
            <v>0</v>
          </cell>
          <cell r="Q1089">
            <v>0.4128</v>
          </cell>
          <cell r="R1089">
            <v>0.30159999999999998</v>
          </cell>
          <cell r="S1089">
            <v>0.30159165300000002</v>
          </cell>
          <cell r="T1089">
            <v>8.3469999999641331E-6</v>
          </cell>
          <cell r="U1089">
            <v>0.22240000000000004</v>
          </cell>
          <cell r="V1089">
            <v>0</v>
          </cell>
          <cell r="W1089">
            <v>0</v>
          </cell>
          <cell r="X1089">
            <v>0</v>
          </cell>
          <cell r="Y1089">
            <v>8.5000000000000006E-3</v>
          </cell>
          <cell r="Z1089">
            <v>0.30630000000000002</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P1089">
            <v>0</v>
          </cell>
          <cell r="AQ1089">
            <v>0</v>
          </cell>
          <cell r="AR1089">
            <v>0</v>
          </cell>
          <cell r="AS1089">
            <v>0</v>
          </cell>
          <cell r="AT1089" t="str">
            <v>DPR Submitted</v>
          </cell>
          <cell r="AU1089">
            <v>0</v>
          </cell>
          <cell r="AV1089">
            <v>0</v>
          </cell>
          <cell r="AW1089">
            <v>0</v>
          </cell>
          <cell r="AX1089">
            <v>0</v>
          </cell>
          <cell r="AY1089">
            <v>0</v>
          </cell>
          <cell r="AZ1089" t="str">
            <v>2015-2016</v>
          </cell>
          <cell r="BA1089">
            <v>0</v>
          </cell>
          <cell r="BB1089">
            <v>0</v>
          </cell>
          <cell r="BC1089" t="str">
            <v>2016-2017</v>
          </cell>
          <cell r="BD1089">
            <v>0</v>
          </cell>
          <cell r="BE1089">
            <v>0</v>
          </cell>
          <cell r="BF1089">
            <v>0</v>
          </cell>
          <cell r="BG1089">
            <v>0</v>
          </cell>
          <cell r="BH1089">
            <v>0</v>
          </cell>
          <cell r="BI1089">
            <v>0</v>
          </cell>
          <cell r="BJ1089">
            <v>0</v>
          </cell>
          <cell r="BK1089">
            <v>0</v>
          </cell>
          <cell r="BL1089">
            <v>0</v>
          </cell>
          <cell r="BM1089">
            <v>0</v>
          </cell>
          <cell r="BN1089">
            <v>0</v>
          </cell>
          <cell r="BO1089">
            <v>0</v>
          </cell>
        </row>
        <row r="1090">
          <cell r="B1090" t="str">
            <v>D.15029116029</v>
          </cell>
          <cell r="C1090" t="str">
            <v>Wire</v>
          </cell>
          <cell r="D1090" t="str">
            <v>FY 2016-17</v>
          </cell>
          <cell r="E1090" t="str">
            <v>DPR</v>
          </cell>
          <cell r="F1090" t="str">
            <v>Tata Power- Distribution Network Plan FY17- A</v>
          </cell>
          <cell r="G1090">
            <v>0</v>
          </cell>
          <cell r="H1090">
            <v>0</v>
          </cell>
          <cell r="I1090">
            <v>0</v>
          </cell>
          <cell r="J1090">
            <v>0</v>
          </cell>
          <cell r="K1090">
            <v>0</v>
          </cell>
          <cell r="L1090">
            <v>0</v>
          </cell>
          <cell r="M1090">
            <v>0</v>
          </cell>
          <cell r="N1090">
            <v>0</v>
          </cell>
          <cell r="O1090">
            <v>0</v>
          </cell>
          <cell r="P1090">
            <v>0</v>
          </cell>
          <cell r="Q1090">
            <v>0</v>
          </cell>
          <cell r="R1090">
            <v>0</v>
          </cell>
          <cell r="S1090">
            <v>0</v>
          </cell>
          <cell r="T1090">
            <v>0</v>
          </cell>
          <cell r="U1090">
            <v>0</v>
          </cell>
          <cell r="V1090">
            <v>0</v>
          </cell>
          <cell r="W1090">
            <v>0</v>
          </cell>
          <cell r="X1090">
            <v>0</v>
          </cell>
          <cell r="Y1090">
            <v>169.05</v>
          </cell>
          <cell r="Z1090">
            <v>169.05</v>
          </cell>
          <cell r="AA1090">
            <v>0</v>
          </cell>
          <cell r="AB1090">
            <v>169.05</v>
          </cell>
          <cell r="AC1090">
            <v>169.05</v>
          </cell>
          <cell r="AD1090">
            <v>0</v>
          </cell>
          <cell r="AE1090">
            <v>19.1737</v>
          </cell>
          <cell r="AF1090">
            <v>14.273699999999998</v>
          </cell>
          <cell r="AG1090">
            <v>4.9000000000000021</v>
          </cell>
          <cell r="AH1090">
            <v>188.22370000000001</v>
          </cell>
          <cell r="AI1090">
            <v>183.3237</v>
          </cell>
          <cell r="AJ1090">
            <v>4.9000000000000057</v>
          </cell>
          <cell r="AK1090">
            <v>85.3874</v>
          </cell>
          <cell r="AL1090">
            <v>45.697399999999995</v>
          </cell>
          <cell r="AM1090">
            <v>44.590000000000011</v>
          </cell>
          <cell r="AN1090">
            <v>273.61110000000002</v>
          </cell>
          <cell r="AO1090">
            <v>229.02109999999999</v>
          </cell>
          <cell r="AP1090">
            <v>44.590000000000032</v>
          </cell>
          <cell r="AQ1090">
            <v>87.994200000000006</v>
          </cell>
          <cell r="AR1090">
            <v>63.494199999999999</v>
          </cell>
          <cell r="AS1090">
            <v>69.090000000000032</v>
          </cell>
          <cell r="AT1090" t="str">
            <v>DPR Approved</v>
          </cell>
          <cell r="AU1090" t="str">
            <v>MERC/CAP/DPR/20122013/01800 dated 12th November 2012, MERC/CAP/DPR/20122013/00811 -9-Jul-2012, MERC/CAP/DPR/20122013/00656 dated 25.06.12</v>
          </cell>
          <cell r="AV1090">
            <v>0</v>
          </cell>
          <cell r="AW1090">
            <v>0</v>
          </cell>
          <cell r="AX1090">
            <v>0</v>
          </cell>
          <cell r="AY1090">
            <v>0</v>
          </cell>
          <cell r="AZ1090" t="str">
            <v>2016-2017</v>
          </cell>
          <cell r="BA1090">
            <v>0</v>
          </cell>
          <cell r="BB1090">
            <v>0</v>
          </cell>
          <cell r="BC1090" t="str">
            <v>2017-2018</v>
          </cell>
          <cell r="BD1090" t="str">
            <v>Tata Power- Distribution Network Plan FY17- A</v>
          </cell>
          <cell r="BE1090">
            <v>0</v>
          </cell>
          <cell r="BF1090">
            <v>0</v>
          </cell>
          <cell r="BG1090">
            <v>0</v>
          </cell>
          <cell r="BH1090">
            <v>0</v>
          </cell>
          <cell r="BI1090">
            <v>0</v>
          </cell>
          <cell r="BJ1090">
            <v>0</v>
          </cell>
          <cell r="BK1090">
            <v>-361.60530000000006</v>
          </cell>
          <cell r="BL1090">
            <v>361.60530000000006</v>
          </cell>
          <cell r="BM1090">
            <v>292.51529999999997</v>
          </cell>
          <cell r="BN1090">
            <v>69.090000000000089</v>
          </cell>
          <cell r="BO1090">
            <v>0</v>
          </cell>
        </row>
        <row r="1091">
          <cell r="B1091" t="str">
            <v>D.15029116029</v>
          </cell>
          <cell r="C1091" t="str">
            <v>Wire</v>
          </cell>
          <cell r="D1091" t="str">
            <v>FY 2016-17</v>
          </cell>
          <cell r="E1091" t="str">
            <v>DPR</v>
          </cell>
          <cell r="F1091" t="str">
            <v>Tata Power- Distribution Network Plan FY17- B</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169.05</v>
          </cell>
          <cell r="Z1091">
            <v>169.05</v>
          </cell>
          <cell r="AA1091">
            <v>0</v>
          </cell>
          <cell r="AB1091">
            <v>169.05</v>
          </cell>
          <cell r="AC1091">
            <v>169.05</v>
          </cell>
          <cell r="AD1091">
            <v>0</v>
          </cell>
          <cell r="AE1091">
            <v>19.956300000000002</v>
          </cell>
          <cell r="AF1091">
            <v>14.856300000000001</v>
          </cell>
          <cell r="AG1091">
            <v>5.1000000000000014</v>
          </cell>
          <cell r="AH1091">
            <v>189.00630000000001</v>
          </cell>
          <cell r="AI1091">
            <v>183.90630000000002</v>
          </cell>
          <cell r="AJ1091">
            <v>5.0999999999999943</v>
          </cell>
          <cell r="AK1091">
            <v>88.872600000000006</v>
          </cell>
          <cell r="AL1091">
            <v>47.562600000000003</v>
          </cell>
          <cell r="AM1091">
            <v>46.41</v>
          </cell>
          <cell r="AN1091">
            <v>277.87890000000004</v>
          </cell>
          <cell r="AO1091">
            <v>231.46890000000002</v>
          </cell>
          <cell r="AP1091">
            <v>46.410000000000025</v>
          </cell>
          <cell r="AQ1091">
            <v>91.585800000000006</v>
          </cell>
          <cell r="AR1091">
            <v>66.085800000000006</v>
          </cell>
          <cell r="AS1091">
            <v>71.910000000000025</v>
          </cell>
          <cell r="AT1091" t="str">
            <v>DPR Submitted</v>
          </cell>
          <cell r="AU1091">
            <v>0</v>
          </cell>
          <cell r="AV1091">
            <v>0</v>
          </cell>
          <cell r="AW1091">
            <v>0</v>
          </cell>
          <cell r="AX1091">
            <v>0</v>
          </cell>
          <cell r="AY1091">
            <v>0</v>
          </cell>
          <cell r="AZ1091" t="str">
            <v>2016-2017</v>
          </cell>
          <cell r="BA1091">
            <v>0</v>
          </cell>
          <cell r="BB1091">
            <v>0</v>
          </cell>
          <cell r="BC1091" t="str">
            <v>2017-2018</v>
          </cell>
          <cell r="BD1091" t="str">
            <v>Tata Power- Distribution Network Plan FY17- B</v>
          </cell>
          <cell r="BE1091">
            <v>0</v>
          </cell>
          <cell r="BF1091">
            <v>0</v>
          </cell>
          <cell r="BG1091">
            <v>0</v>
          </cell>
          <cell r="BH1091">
            <v>0</v>
          </cell>
          <cell r="BI1091">
            <v>0</v>
          </cell>
          <cell r="BJ1091">
            <v>0</v>
          </cell>
          <cell r="BK1091">
            <v>-369.46470000000005</v>
          </cell>
          <cell r="BL1091">
            <v>369.46470000000005</v>
          </cell>
          <cell r="BM1091">
            <v>297.55470000000003</v>
          </cell>
          <cell r="BN1091">
            <v>71.910000000000025</v>
          </cell>
          <cell r="BO1091">
            <v>0</v>
          </cell>
        </row>
        <row r="1092">
          <cell r="B1092" t="str">
            <v>D.15029116031</v>
          </cell>
          <cell r="C1092" t="str">
            <v>Wire</v>
          </cell>
          <cell r="D1092" t="str">
            <v>FY 2016-17</v>
          </cell>
          <cell r="E1092" t="str">
            <v>DPR</v>
          </cell>
          <cell r="F1092" t="str">
            <v>Replacement of Weak sections</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24.312600000000003</v>
          </cell>
          <cell r="Z1092">
            <v>24.312600000000003</v>
          </cell>
          <cell r="AA1092">
            <v>0</v>
          </cell>
          <cell r="AB1092">
            <v>24.312600000000003</v>
          </cell>
          <cell r="AC1092">
            <v>24.312600000000003</v>
          </cell>
          <cell r="AD1092">
            <v>0</v>
          </cell>
          <cell r="AE1092">
            <v>30</v>
          </cell>
          <cell r="AF1092">
            <v>30</v>
          </cell>
          <cell r="AG1092">
            <v>0</v>
          </cell>
          <cell r="AH1092">
            <v>54.312600000000003</v>
          </cell>
          <cell r="AI1092">
            <v>54.312600000000003</v>
          </cell>
          <cell r="AJ1092">
            <v>0</v>
          </cell>
          <cell r="AK1092">
            <v>30</v>
          </cell>
          <cell r="AL1092">
            <v>30</v>
          </cell>
          <cell r="AM1092">
            <v>0</v>
          </cell>
          <cell r="AN1092">
            <v>84.312600000000003</v>
          </cell>
          <cell r="AO1092">
            <v>84.312600000000003</v>
          </cell>
          <cell r="AP1092">
            <v>0</v>
          </cell>
          <cell r="AQ1092">
            <v>30</v>
          </cell>
          <cell r="AR1092">
            <v>30</v>
          </cell>
          <cell r="AS1092">
            <v>0</v>
          </cell>
          <cell r="AT1092" t="str">
            <v>DPR Submitted</v>
          </cell>
          <cell r="AU1092">
            <v>0</v>
          </cell>
          <cell r="AV1092">
            <v>0</v>
          </cell>
          <cell r="AW1092">
            <v>0</v>
          </cell>
          <cell r="AX1092">
            <v>0</v>
          </cell>
          <cell r="AY1092">
            <v>0</v>
          </cell>
          <cell r="AZ1092" t="str">
            <v>2016-2017</v>
          </cell>
          <cell r="BA1092">
            <v>0</v>
          </cell>
          <cell r="BB1092">
            <v>0</v>
          </cell>
          <cell r="BC1092" t="str">
            <v>2017-2018</v>
          </cell>
          <cell r="BD1092" t="str">
            <v>Replacement of Weak sections</v>
          </cell>
          <cell r="BE1092">
            <v>0</v>
          </cell>
          <cell r="BF1092">
            <v>0</v>
          </cell>
          <cell r="BG1092">
            <v>0</v>
          </cell>
          <cell r="BH1092">
            <v>0</v>
          </cell>
          <cell r="BI1092">
            <v>0</v>
          </cell>
          <cell r="BJ1092">
            <v>0</v>
          </cell>
          <cell r="BK1092">
            <v>-114.3126</v>
          </cell>
          <cell r="BL1092">
            <v>114.3126</v>
          </cell>
          <cell r="BM1092">
            <v>114.3126</v>
          </cell>
          <cell r="BN1092">
            <v>0</v>
          </cell>
          <cell r="BO1092">
            <v>0</v>
          </cell>
        </row>
        <row r="1093">
          <cell r="B1093" t="str">
            <v>D.15029116018</v>
          </cell>
          <cell r="C1093" t="str">
            <v>Wire</v>
          </cell>
          <cell r="D1093" t="str">
            <v>FY 2016-17</v>
          </cell>
          <cell r="E1093" t="str">
            <v>Non DPR</v>
          </cell>
          <cell r="F1093" t="str">
            <v>Single point regularization at Various CSS</v>
          </cell>
          <cell r="G1093">
            <v>3.3857999999999997</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2.0678000000000001</v>
          </cell>
          <cell r="Z1093">
            <v>2.0678000000000001</v>
          </cell>
          <cell r="AA1093">
            <v>0</v>
          </cell>
          <cell r="AB1093">
            <v>2.0678000000000001</v>
          </cell>
          <cell r="AC1093">
            <v>2.0678000000000001</v>
          </cell>
          <cell r="AD1093">
            <v>0</v>
          </cell>
          <cell r="AE1093">
            <v>1.3181</v>
          </cell>
          <cell r="AF1093">
            <v>1.3181</v>
          </cell>
          <cell r="AG1093">
            <v>0</v>
          </cell>
          <cell r="AH1093">
            <v>3.3859000000000004</v>
          </cell>
          <cell r="AI1093">
            <v>3.3859000000000004</v>
          </cell>
          <cell r="AJ1093">
            <v>0</v>
          </cell>
          <cell r="AK1093">
            <v>0</v>
          </cell>
          <cell r="AL1093">
            <v>0</v>
          </cell>
          <cell r="AM1093">
            <v>0</v>
          </cell>
          <cell r="AN1093">
            <v>3.3859000000000004</v>
          </cell>
          <cell r="AO1093">
            <v>3.3859000000000004</v>
          </cell>
          <cell r="AP1093">
            <v>0</v>
          </cell>
          <cell r="AQ1093">
            <v>0</v>
          </cell>
          <cell r="AR1093">
            <v>0</v>
          </cell>
          <cell r="AS1093">
            <v>0</v>
          </cell>
          <cell r="AT1093" t="str">
            <v>Non DPR</v>
          </cell>
          <cell r="AU1093">
            <v>0</v>
          </cell>
          <cell r="AV1093">
            <v>0</v>
          </cell>
          <cell r="AW1093">
            <v>0</v>
          </cell>
          <cell r="AX1093">
            <v>0</v>
          </cell>
          <cell r="AY1093">
            <v>0</v>
          </cell>
          <cell r="AZ1093" t="str">
            <v>2016-2017</v>
          </cell>
          <cell r="BA1093">
            <v>0</v>
          </cell>
          <cell r="BB1093">
            <v>0</v>
          </cell>
          <cell r="BC1093" t="str">
            <v>2017-2018</v>
          </cell>
          <cell r="BD1093" t="str">
            <v>Single point regularization at Various CSS</v>
          </cell>
          <cell r="BE1093">
            <v>0</v>
          </cell>
          <cell r="BF1093">
            <v>0</v>
          </cell>
          <cell r="BG1093">
            <v>0</v>
          </cell>
          <cell r="BH1093">
            <v>0</v>
          </cell>
          <cell r="BI1093">
            <v>0</v>
          </cell>
          <cell r="BJ1093">
            <v>0</v>
          </cell>
          <cell r="BK1093">
            <v>-1.0000000000065512E-4</v>
          </cell>
          <cell r="BL1093">
            <v>3.3859000000000004</v>
          </cell>
          <cell r="BM1093">
            <v>3.3859000000000004</v>
          </cell>
          <cell r="BN1093">
            <v>0</v>
          </cell>
          <cell r="BO1093">
            <v>0</v>
          </cell>
        </row>
        <row r="1094">
          <cell r="B1094" t="str">
            <v>D.15029116026</v>
          </cell>
          <cell r="C1094" t="str">
            <v>Wire</v>
          </cell>
          <cell r="D1094" t="str">
            <v>FY 2016-17</v>
          </cell>
          <cell r="E1094" t="str">
            <v>Non DPR</v>
          </cell>
          <cell r="F1094" t="str">
            <v>Provision ofLT Tie cables between CSS</v>
          </cell>
          <cell r="G1094">
            <v>8.6910000000000007</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2.0352000000000001</v>
          </cell>
          <cell r="Z1094">
            <v>2.0352000000000001</v>
          </cell>
          <cell r="AA1094">
            <v>0</v>
          </cell>
          <cell r="AB1094">
            <v>2.0352000000000001</v>
          </cell>
          <cell r="AC1094">
            <v>2.0352000000000001</v>
          </cell>
          <cell r="AD1094">
            <v>0</v>
          </cell>
          <cell r="AE1094">
            <v>2.0377000000000001</v>
          </cell>
          <cell r="AF1094">
            <v>2.0377000000000001</v>
          </cell>
          <cell r="AG1094">
            <v>0</v>
          </cell>
          <cell r="AH1094">
            <v>4.0729000000000006</v>
          </cell>
          <cell r="AI1094">
            <v>4.0729000000000006</v>
          </cell>
          <cell r="AJ1094">
            <v>0</v>
          </cell>
          <cell r="AK1094">
            <v>2.0427</v>
          </cell>
          <cell r="AL1094">
            <v>2.0427</v>
          </cell>
          <cell r="AM1094">
            <v>0</v>
          </cell>
          <cell r="AN1094">
            <v>6.1156000000000006</v>
          </cell>
          <cell r="AO1094">
            <v>6.1156000000000006</v>
          </cell>
          <cell r="AP1094">
            <v>0</v>
          </cell>
          <cell r="AQ1094">
            <v>1.5356000000000001</v>
          </cell>
          <cell r="AR1094">
            <v>1.5356000000000001</v>
          </cell>
          <cell r="AS1094">
            <v>0</v>
          </cell>
          <cell r="AT1094" t="str">
            <v>Non DPR</v>
          </cell>
          <cell r="AU1094">
            <v>0</v>
          </cell>
          <cell r="AV1094">
            <v>0</v>
          </cell>
          <cell r="AW1094">
            <v>0</v>
          </cell>
          <cell r="AX1094">
            <v>0</v>
          </cell>
          <cell r="AY1094">
            <v>0</v>
          </cell>
          <cell r="AZ1094" t="str">
            <v>2016-2017</v>
          </cell>
          <cell r="BA1094">
            <v>0</v>
          </cell>
          <cell r="BB1094">
            <v>0</v>
          </cell>
          <cell r="BC1094" t="str">
            <v>2017-2018</v>
          </cell>
          <cell r="BD1094" t="str">
            <v>Provision ofLT Tie cables between CSS</v>
          </cell>
          <cell r="BE1094">
            <v>0</v>
          </cell>
          <cell r="BF1094">
            <v>0</v>
          </cell>
          <cell r="BG1094">
            <v>0</v>
          </cell>
          <cell r="BH1094">
            <v>0</v>
          </cell>
          <cell r="BI1094">
            <v>0</v>
          </cell>
          <cell r="BJ1094">
            <v>0</v>
          </cell>
          <cell r="BK1094">
            <v>1.0397999999999996</v>
          </cell>
          <cell r="BL1094">
            <v>7.6512000000000011</v>
          </cell>
          <cell r="BM1094">
            <v>7.6512000000000011</v>
          </cell>
          <cell r="BN1094">
            <v>0</v>
          </cell>
          <cell r="BO1094">
            <v>0</v>
          </cell>
        </row>
        <row r="1095">
          <cell r="B1095" t="str">
            <v>D.15029116030</v>
          </cell>
          <cell r="C1095" t="str">
            <v>Wire</v>
          </cell>
          <cell r="D1095" t="str">
            <v>FY 2016-17</v>
          </cell>
          <cell r="E1095" t="str">
            <v>Non DPR</v>
          </cell>
          <cell r="F1095" t="str">
            <v>Replacement of old fault passage indicator</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1.42</v>
          </cell>
          <cell r="Z1095">
            <v>1.42</v>
          </cell>
          <cell r="AA1095">
            <v>0</v>
          </cell>
          <cell r="AB1095">
            <v>1.42</v>
          </cell>
          <cell r="AC1095">
            <v>1.42</v>
          </cell>
          <cell r="AD1095">
            <v>0</v>
          </cell>
          <cell r="AE1095">
            <v>1.5</v>
          </cell>
          <cell r="AF1095">
            <v>1.5</v>
          </cell>
          <cell r="AG1095">
            <v>0</v>
          </cell>
          <cell r="AH1095">
            <v>2.92</v>
          </cell>
          <cell r="AI1095">
            <v>2.92</v>
          </cell>
          <cell r="AJ1095">
            <v>0</v>
          </cell>
          <cell r="AK1095">
            <v>0</v>
          </cell>
          <cell r="AL1095">
            <v>0</v>
          </cell>
          <cell r="AM1095">
            <v>0</v>
          </cell>
          <cell r="AN1095">
            <v>2.92</v>
          </cell>
          <cell r="AO1095">
            <v>2.92</v>
          </cell>
          <cell r="AP1095">
            <v>0</v>
          </cell>
          <cell r="AQ1095">
            <v>0</v>
          </cell>
          <cell r="AR1095">
            <v>0</v>
          </cell>
          <cell r="AS1095">
            <v>0</v>
          </cell>
          <cell r="AT1095" t="str">
            <v>Non DPR</v>
          </cell>
          <cell r="AU1095">
            <v>0</v>
          </cell>
          <cell r="AV1095">
            <v>0</v>
          </cell>
          <cell r="AW1095">
            <v>0</v>
          </cell>
          <cell r="AX1095">
            <v>0</v>
          </cell>
          <cell r="AY1095">
            <v>0</v>
          </cell>
          <cell r="AZ1095" t="str">
            <v>2016-2017</v>
          </cell>
          <cell r="BA1095">
            <v>0</v>
          </cell>
          <cell r="BB1095">
            <v>0</v>
          </cell>
          <cell r="BC1095" t="str">
            <v>2017-2018</v>
          </cell>
          <cell r="BD1095" t="str">
            <v>Replacement of old fault passage indicator</v>
          </cell>
          <cell r="BE1095">
            <v>0</v>
          </cell>
          <cell r="BF1095">
            <v>0</v>
          </cell>
          <cell r="BG1095">
            <v>0</v>
          </cell>
          <cell r="BH1095">
            <v>0</v>
          </cell>
          <cell r="BI1095">
            <v>0</v>
          </cell>
          <cell r="BJ1095">
            <v>0</v>
          </cell>
          <cell r="BK1095">
            <v>-2.92</v>
          </cell>
          <cell r="BL1095">
            <v>2.92</v>
          </cell>
          <cell r="BM1095">
            <v>2.92</v>
          </cell>
          <cell r="BN1095">
            <v>0</v>
          </cell>
          <cell r="BO1095">
            <v>0</v>
          </cell>
        </row>
        <row r="1096">
          <cell r="B1096" t="str">
            <v>D.15020516006</v>
          </cell>
          <cell r="C1096" t="str">
            <v>Wire</v>
          </cell>
          <cell r="D1096" t="str">
            <v>FY 2016-17</v>
          </cell>
          <cell r="E1096" t="str">
            <v>Non DPR</v>
          </cell>
          <cell r="F1096" t="str">
            <v>3rd Interconeection to Goregaon 1/4 Ring</v>
          </cell>
          <cell r="G1096">
            <v>1.26</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1.2666999999999999</v>
          </cell>
          <cell r="Z1096">
            <v>1.2666999999999999</v>
          </cell>
          <cell r="AA1096">
            <v>0</v>
          </cell>
          <cell r="AB1096">
            <v>1.2666999999999999</v>
          </cell>
          <cell r="AC1096">
            <v>1.2666999999999999</v>
          </cell>
          <cell r="AD1096">
            <v>0</v>
          </cell>
          <cell r="AE1096">
            <v>0</v>
          </cell>
          <cell r="AF1096">
            <v>0</v>
          </cell>
          <cell r="AG1096">
            <v>0</v>
          </cell>
          <cell r="AH1096">
            <v>1.2666999999999999</v>
          </cell>
          <cell r="AI1096">
            <v>1.2666999999999999</v>
          </cell>
          <cell r="AJ1096">
            <v>0</v>
          </cell>
          <cell r="AK1096">
            <v>0</v>
          </cell>
          <cell r="AL1096">
            <v>0</v>
          </cell>
          <cell r="AM1096">
            <v>0</v>
          </cell>
          <cell r="AN1096">
            <v>1.2666999999999999</v>
          </cell>
          <cell r="AO1096">
            <v>1.2666999999999999</v>
          </cell>
          <cell r="AP1096">
            <v>0</v>
          </cell>
          <cell r="AQ1096">
            <v>0</v>
          </cell>
          <cell r="AR1096">
            <v>0</v>
          </cell>
          <cell r="AS1096">
            <v>0</v>
          </cell>
          <cell r="AT1096" t="str">
            <v>Non DPR</v>
          </cell>
          <cell r="AU1096">
            <v>0</v>
          </cell>
          <cell r="AV1096">
            <v>0</v>
          </cell>
          <cell r="AW1096">
            <v>0</v>
          </cell>
          <cell r="AX1096">
            <v>0</v>
          </cell>
          <cell r="AY1096">
            <v>0</v>
          </cell>
          <cell r="AZ1096" t="str">
            <v>2016-2017</v>
          </cell>
          <cell r="BA1096">
            <v>0</v>
          </cell>
          <cell r="BB1096">
            <v>0</v>
          </cell>
          <cell r="BC1096" t="str">
            <v>2016-2017</v>
          </cell>
          <cell r="BD1096" t="str">
            <v>3rd Interconeection to Goregaon 1/4 Ring</v>
          </cell>
          <cell r="BE1096">
            <v>0</v>
          </cell>
          <cell r="BF1096">
            <v>0</v>
          </cell>
          <cell r="BG1096">
            <v>0</v>
          </cell>
          <cell r="BH1096">
            <v>0</v>
          </cell>
          <cell r="BI1096">
            <v>0</v>
          </cell>
          <cell r="BJ1096">
            <v>0</v>
          </cell>
          <cell r="BK1096">
            <v>-6.6999999999999282E-3</v>
          </cell>
          <cell r="BL1096">
            <v>1.2666999999999999</v>
          </cell>
          <cell r="BM1096">
            <v>1.2666999999999999</v>
          </cell>
          <cell r="BN1096">
            <v>0</v>
          </cell>
          <cell r="BO1096">
            <v>0</v>
          </cell>
        </row>
        <row r="1097">
          <cell r="B1097" t="str">
            <v>D.15020316001</v>
          </cell>
          <cell r="C1097" t="str">
            <v>Wire</v>
          </cell>
          <cell r="D1097" t="str">
            <v>FY 2016-17</v>
          </cell>
          <cell r="E1097" t="str">
            <v>Non DPR</v>
          </cell>
          <cell r="F1097" t="str">
            <v>Installation of 33 KV RMU at Raheja CSS</v>
          </cell>
          <cell r="G1097">
            <v>0.74</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74</v>
          </cell>
          <cell r="Z1097">
            <v>0.74</v>
          </cell>
          <cell r="AA1097">
            <v>0</v>
          </cell>
          <cell r="AB1097">
            <v>0.74</v>
          </cell>
          <cell r="AC1097">
            <v>0.74</v>
          </cell>
          <cell r="AD1097">
            <v>0</v>
          </cell>
          <cell r="AE1097">
            <v>0</v>
          </cell>
          <cell r="AF1097">
            <v>0</v>
          </cell>
          <cell r="AG1097">
            <v>0</v>
          </cell>
          <cell r="AH1097">
            <v>0.74</v>
          </cell>
          <cell r="AI1097">
            <v>0.74</v>
          </cell>
          <cell r="AJ1097">
            <v>0</v>
          </cell>
          <cell r="AK1097">
            <v>0</v>
          </cell>
          <cell r="AL1097">
            <v>0</v>
          </cell>
          <cell r="AM1097">
            <v>0</v>
          </cell>
          <cell r="AN1097">
            <v>0.74</v>
          </cell>
          <cell r="AO1097">
            <v>0.74</v>
          </cell>
          <cell r="AP1097">
            <v>0</v>
          </cell>
          <cell r="AQ1097">
            <v>0</v>
          </cell>
          <cell r="AR1097">
            <v>0</v>
          </cell>
          <cell r="AS1097">
            <v>0</v>
          </cell>
          <cell r="AT1097" t="str">
            <v>Non DPR</v>
          </cell>
          <cell r="AU1097">
            <v>0</v>
          </cell>
          <cell r="AV1097">
            <v>0</v>
          </cell>
          <cell r="AW1097">
            <v>0</v>
          </cell>
          <cell r="AX1097">
            <v>0</v>
          </cell>
          <cell r="AY1097">
            <v>0</v>
          </cell>
          <cell r="AZ1097" t="str">
            <v>2016-2017</v>
          </cell>
          <cell r="BA1097">
            <v>0</v>
          </cell>
          <cell r="BB1097">
            <v>0</v>
          </cell>
          <cell r="BC1097" t="str">
            <v>2016-2017</v>
          </cell>
          <cell r="BD1097" t="str">
            <v>Installation of 33 KV RMU at Raheja CSS</v>
          </cell>
          <cell r="BE1097">
            <v>0</v>
          </cell>
          <cell r="BF1097">
            <v>0</v>
          </cell>
          <cell r="BG1097">
            <v>0</v>
          </cell>
          <cell r="BH1097">
            <v>0</v>
          </cell>
          <cell r="BI1097">
            <v>0</v>
          </cell>
          <cell r="BJ1097">
            <v>0</v>
          </cell>
          <cell r="BK1097">
            <v>0</v>
          </cell>
          <cell r="BL1097">
            <v>0.74</v>
          </cell>
          <cell r="BM1097">
            <v>0.74</v>
          </cell>
          <cell r="BN1097">
            <v>0</v>
          </cell>
          <cell r="BO1097">
            <v>0</v>
          </cell>
        </row>
        <row r="1098">
          <cell r="B1098" t="str">
            <v>D.15020616005</v>
          </cell>
          <cell r="C1098" t="str">
            <v>Wire</v>
          </cell>
          <cell r="D1098" t="str">
            <v>FY 2016-17</v>
          </cell>
          <cell r="E1098" t="str">
            <v>Non DPR</v>
          </cell>
          <cell r="F1098" t="str">
            <v>11 KV V S Bhavan network bifurcation</v>
          </cell>
          <cell r="G1098">
            <v>0.65</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65</v>
          </cell>
          <cell r="Z1098">
            <v>0.65</v>
          </cell>
          <cell r="AA1098">
            <v>0</v>
          </cell>
          <cell r="AB1098">
            <v>0.65</v>
          </cell>
          <cell r="AC1098">
            <v>0.65</v>
          </cell>
          <cell r="AD1098">
            <v>0</v>
          </cell>
          <cell r="AE1098">
            <v>0</v>
          </cell>
          <cell r="AF1098">
            <v>0</v>
          </cell>
          <cell r="AG1098">
            <v>0</v>
          </cell>
          <cell r="AH1098">
            <v>0.65</v>
          </cell>
          <cell r="AI1098">
            <v>0.65</v>
          </cell>
          <cell r="AJ1098">
            <v>0</v>
          </cell>
          <cell r="AK1098">
            <v>0</v>
          </cell>
          <cell r="AL1098">
            <v>0</v>
          </cell>
          <cell r="AM1098">
            <v>0</v>
          </cell>
          <cell r="AN1098">
            <v>0.65</v>
          </cell>
          <cell r="AO1098">
            <v>0.65</v>
          </cell>
          <cell r="AP1098">
            <v>0</v>
          </cell>
          <cell r="AQ1098">
            <v>0</v>
          </cell>
          <cell r="AR1098">
            <v>0</v>
          </cell>
          <cell r="AS1098">
            <v>0</v>
          </cell>
          <cell r="AT1098" t="str">
            <v>Non DPR</v>
          </cell>
          <cell r="AU1098">
            <v>0</v>
          </cell>
          <cell r="AV1098">
            <v>0</v>
          </cell>
          <cell r="AW1098">
            <v>0</v>
          </cell>
          <cell r="AX1098">
            <v>0</v>
          </cell>
          <cell r="AY1098">
            <v>0</v>
          </cell>
          <cell r="AZ1098" t="str">
            <v>2016-2017</v>
          </cell>
          <cell r="BA1098">
            <v>0</v>
          </cell>
          <cell r="BB1098">
            <v>0</v>
          </cell>
          <cell r="BC1098" t="str">
            <v>2016-2017</v>
          </cell>
          <cell r="BD1098" t="str">
            <v>11 KV V S Bhavan network bifurcation</v>
          </cell>
          <cell r="BE1098">
            <v>0</v>
          </cell>
          <cell r="BF1098">
            <v>0</v>
          </cell>
          <cell r="BG1098">
            <v>0</v>
          </cell>
          <cell r="BH1098">
            <v>0</v>
          </cell>
          <cell r="BI1098">
            <v>0</v>
          </cell>
          <cell r="BJ1098">
            <v>0</v>
          </cell>
          <cell r="BK1098">
            <v>0</v>
          </cell>
          <cell r="BL1098">
            <v>0.65</v>
          </cell>
          <cell r="BM1098">
            <v>0.65</v>
          </cell>
          <cell r="BN1098">
            <v>0</v>
          </cell>
          <cell r="BO1098">
            <v>0</v>
          </cell>
        </row>
        <row r="1099">
          <cell r="B1099" t="str">
            <v>D.15020216010</v>
          </cell>
          <cell r="C1099" t="str">
            <v>Wire</v>
          </cell>
          <cell r="D1099" t="str">
            <v>FY 2016-17</v>
          </cell>
          <cell r="E1099" t="str">
            <v>Non DPR</v>
          </cell>
          <cell r="F1099" t="str">
            <v>22 KV TC-1 &amp; 2 bifurcation</v>
          </cell>
          <cell r="G1099">
            <v>0.4</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35</v>
          </cell>
          <cell r="Z1099">
            <v>0.35</v>
          </cell>
          <cell r="AA1099">
            <v>0</v>
          </cell>
          <cell r="AB1099">
            <v>0.35</v>
          </cell>
          <cell r="AC1099">
            <v>0.35</v>
          </cell>
          <cell r="AD1099">
            <v>0</v>
          </cell>
          <cell r="AE1099">
            <v>0</v>
          </cell>
          <cell r="AF1099">
            <v>0</v>
          </cell>
          <cell r="AG1099">
            <v>0</v>
          </cell>
          <cell r="AH1099">
            <v>0.35</v>
          </cell>
          <cell r="AI1099">
            <v>0.35</v>
          </cell>
          <cell r="AJ1099">
            <v>0</v>
          </cell>
          <cell r="AK1099">
            <v>0</v>
          </cell>
          <cell r="AL1099">
            <v>0</v>
          </cell>
          <cell r="AM1099">
            <v>0</v>
          </cell>
          <cell r="AN1099">
            <v>0.35</v>
          </cell>
          <cell r="AO1099">
            <v>0.35</v>
          </cell>
          <cell r="AP1099">
            <v>0</v>
          </cell>
          <cell r="AQ1099">
            <v>0</v>
          </cell>
          <cell r="AR1099">
            <v>0</v>
          </cell>
          <cell r="AS1099">
            <v>0</v>
          </cell>
          <cell r="AT1099" t="str">
            <v>Non DPR</v>
          </cell>
          <cell r="AU1099">
            <v>0</v>
          </cell>
          <cell r="AV1099">
            <v>0</v>
          </cell>
          <cell r="AW1099">
            <v>0</v>
          </cell>
          <cell r="AX1099">
            <v>0</v>
          </cell>
          <cell r="AY1099">
            <v>0</v>
          </cell>
          <cell r="AZ1099" t="str">
            <v>2016-2017</v>
          </cell>
          <cell r="BA1099">
            <v>0</v>
          </cell>
          <cell r="BB1099">
            <v>0</v>
          </cell>
          <cell r="BC1099" t="str">
            <v>2016-2017</v>
          </cell>
          <cell r="BD1099" t="str">
            <v>22 KV TC-1 &amp; 2 bifurcation</v>
          </cell>
          <cell r="BE1099">
            <v>0</v>
          </cell>
          <cell r="BF1099">
            <v>0</v>
          </cell>
          <cell r="BG1099">
            <v>0</v>
          </cell>
          <cell r="BH1099">
            <v>0</v>
          </cell>
          <cell r="BI1099">
            <v>0</v>
          </cell>
          <cell r="BJ1099">
            <v>0</v>
          </cell>
          <cell r="BK1099">
            <v>5.0000000000000044E-2</v>
          </cell>
          <cell r="BL1099">
            <v>0.35</v>
          </cell>
          <cell r="BM1099">
            <v>0.35</v>
          </cell>
          <cell r="BN1099">
            <v>0</v>
          </cell>
          <cell r="BO1099">
            <v>0</v>
          </cell>
        </row>
        <row r="1100">
          <cell r="B1100" t="str">
            <v>D.15029116028</v>
          </cell>
          <cell r="C1100" t="str">
            <v>Wire</v>
          </cell>
          <cell r="D1100" t="str">
            <v>FY 2016-17</v>
          </cell>
          <cell r="E1100" t="str">
            <v>Non DPR</v>
          </cell>
          <cell r="F1100" t="str">
            <v>Borewells at various DSS</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3</v>
          </cell>
          <cell r="Z1100">
            <v>0.3</v>
          </cell>
          <cell r="AA1100">
            <v>0</v>
          </cell>
          <cell r="AB1100">
            <v>0.3</v>
          </cell>
          <cell r="AC1100">
            <v>0.3</v>
          </cell>
          <cell r="AD1100">
            <v>0</v>
          </cell>
          <cell r="AE1100">
            <v>0</v>
          </cell>
          <cell r="AF1100">
            <v>0</v>
          </cell>
          <cell r="AG1100">
            <v>0</v>
          </cell>
          <cell r="AH1100">
            <v>0.3</v>
          </cell>
          <cell r="AI1100">
            <v>0.3</v>
          </cell>
          <cell r="AJ1100">
            <v>0</v>
          </cell>
          <cell r="AK1100">
            <v>0</v>
          </cell>
          <cell r="AL1100">
            <v>0</v>
          </cell>
          <cell r="AM1100">
            <v>0</v>
          </cell>
          <cell r="AN1100">
            <v>0.3</v>
          </cell>
          <cell r="AO1100">
            <v>0.3</v>
          </cell>
          <cell r="AP1100">
            <v>0</v>
          </cell>
          <cell r="AQ1100">
            <v>0</v>
          </cell>
          <cell r="AR1100">
            <v>0</v>
          </cell>
          <cell r="AS1100">
            <v>0</v>
          </cell>
          <cell r="AT1100" t="str">
            <v>Non DPR</v>
          </cell>
          <cell r="AU1100">
            <v>0</v>
          </cell>
          <cell r="AV1100">
            <v>0</v>
          </cell>
          <cell r="AW1100">
            <v>0</v>
          </cell>
          <cell r="AX1100">
            <v>0</v>
          </cell>
          <cell r="AY1100">
            <v>0</v>
          </cell>
          <cell r="AZ1100" t="str">
            <v>2016-2017</v>
          </cell>
          <cell r="BA1100">
            <v>0</v>
          </cell>
          <cell r="BB1100">
            <v>0</v>
          </cell>
          <cell r="BC1100" t="str">
            <v>2016-2017</v>
          </cell>
          <cell r="BD1100" t="str">
            <v>Borewells at various DSS</v>
          </cell>
          <cell r="BE1100">
            <v>0</v>
          </cell>
          <cell r="BF1100">
            <v>0</v>
          </cell>
          <cell r="BG1100">
            <v>0</v>
          </cell>
          <cell r="BH1100">
            <v>0</v>
          </cell>
          <cell r="BI1100">
            <v>0</v>
          </cell>
          <cell r="BJ1100">
            <v>0</v>
          </cell>
          <cell r="BK1100">
            <v>-0.3</v>
          </cell>
          <cell r="BL1100">
            <v>0.3</v>
          </cell>
          <cell r="BM1100">
            <v>0.3</v>
          </cell>
          <cell r="BN1100">
            <v>0</v>
          </cell>
          <cell r="BO1100">
            <v>0</v>
          </cell>
        </row>
        <row r="1101">
          <cell r="B1101" t="str">
            <v>D.15029116021</v>
          </cell>
          <cell r="C1101" t="str">
            <v>Wire</v>
          </cell>
          <cell r="D1101" t="str">
            <v>FY 2016-17</v>
          </cell>
          <cell r="E1101" t="str">
            <v>Non DPR</v>
          </cell>
          <cell r="F1101" t="str">
            <v>Procurement of Condition Monitoring Equipments</v>
          </cell>
          <cell r="G1101">
            <v>0.28000000000000003</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28000000000000003</v>
          </cell>
          <cell r="Z1101">
            <v>0.28000000000000003</v>
          </cell>
          <cell r="AA1101">
            <v>0</v>
          </cell>
          <cell r="AB1101">
            <v>0.28000000000000003</v>
          </cell>
          <cell r="AC1101">
            <v>0.28000000000000003</v>
          </cell>
          <cell r="AD1101">
            <v>0</v>
          </cell>
          <cell r="AE1101">
            <v>0</v>
          </cell>
          <cell r="AF1101">
            <v>0</v>
          </cell>
          <cell r="AG1101">
            <v>0</v>
          </cell>
          <cell r="AH1101">
            <v>0.28000000000000003</v>
          </cell>
          <cell r="AI1101">
            <v>0.28000000000000003</v>
          </cell>
          <cell r="AJ1101">
            <v>0</v>
          </cell>
          <cell r="AK1101">
            <v>0</v>
          </cell>
          <cell r="AL1101">
            <v>0</v>
          </cell>
          <cell r="AM1101">
            <v>0</v>
          </cell>
          <cell r="AN1101">
            <v>0.28000000000000003</v>
          </cell>
          <cell r="AO1101">
            <v>0.28000000000000003</v>
          </cell>
          <cell r="AP1101">
            <v>0</v>
          </cell>
          <cell r="AQ1101">
            <v>0</v>
          </cell>
          <cell r="AR1101">
            <v>0</v>
          </cell>
          <cell r="AS1101">
            <v>0</v>
          </cell>
          <cell r="AT1101" t="str">
            <v>Non DPR</v>
          </cell>
          <cell r="AU1101">
            <v>0</v>
          </cell>
          <cell r="AV1101">
            <v>0</v>
          </cell>
          <cell r="AW1101">
            <v>0</v>
          </cell>
          <cell r="AX1101">
            <v>0</v>
          </cell>
          <cell r="AY1101">
            <v>0</v>
          </cell>
          <cell r="AZ1101" t="str">
            <v>2016-2017</v>
          </cell>
          <cell r="BA1101">
            <v>0</v>
          </cell>
          <cell r="BB1101">
            <v>0</v>
          </cell>
          <cell r="BC1101" t="str">
            <v>2016-2017</v>
          </cell>
          <cell r="BD1101" t="str">
            <v>Procurement of Condition Monitoring Equipments</v>
          </cell>
          <cell r="BE1101">
            <v>0</v>
          </cell>
          <cell r="BF1101">
            <v>0</v>
          </cell>
          <cell r="BG1101">
            <v>0</v>
          </cell>
          <cell r="BH1101">
            <v>0</v>
          </cell>
          <cell r="BI1101">
            <v>0</v>
          </cell>
          <cell r="BJ1101">
            <v>0</v>
          </cell>
          <cell r="BK1101">
            <v>0</v>
          </cell>
          <cell r="BL1101">
            <v>0.28000000000000003</v>
          </cell>
          <cell r="BM1101">
            <v>0.28000000000000003</v>
          </cell>
          <cell r="BN1101">
            <v>0</v>
          </cell>
          <cell r="BO1101">
            <v>0</v>
          </cell>
        </row>
        <row r="1102">
          <cell r="B1102" t="str">
            <v>D.15020316002</v>
          </cell>
          <cell r="C1102" t="str">
            <v>Wire</v>
          </cell>
          <cell r="D1102" t="str">
            <v>FY 2016-17</v>
          </cell>
          <cell r="E1102" t="str">
            <v>Non DPR</v>
          </cell>
          <cell r="F1102" t="str">
            <v>Office Setup at BKC RSS</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25</v>
          </cell>
          <cell r="Z1102">
            <v>0.25</v>
          </cell>
          <cell r="AA1102">
            <v>0</v>
          </cell>
          <cell r="AB1102">
            <v>0.25</v>
          </cell>
          <cell r="AC1102">
            <v>0.25</v>
          </cell>
          <cell r="AD1102">
            <v>0</v>
          </cell>
          <cell r="AE1102">
            <v>4.8179142949999996</v>
          </cell>
          <cell r="AF1102">
            <v>4.8179142949999996</v>
          </cell>
          <cell r="AG1102">
            <v>0</v>
          </cell>
          <cell r="AH1102">
            <v>5.0679142949999996</v>
          </cell>
          <cell r="AI1102">
            <v>5.0679142949999996</v>
          </cell>
          <cell r="AJ1102">
            <v>0</v>
          </cell>
          <cell r="AK1102">
            <v>0</v>
          </cell>
          <cell r="AL1102">
            <v>0</v>
          </cell>
          <cell r="AM1102">
            <v>0</v>
          </cell>
          <cell r="AN1102">
            <v>5.0679142949999996</v>
          </cell>
          <cell r="AO1102">
            <v>5.0679142949999996</v>
          </cell>
          <cell r="AP1102">
            <v>0</v>
          </cell>
          <cell r="AQ1102">
            <v>0</v>
          </cell>
          <cell r="AR1102">
            <v>0</v>
          </cell>
          <cell r="AS1102">
            <v>0</v>
          </cell>
          <cell r="AT1102" t="str">
            <v>Non DPR</v>
          </cell>
          <cell r="AU1102">
            <v>0</v>
          </cell>
          <cell r="AV1102">
            <v>0</v>
          </cell>
          <cell r="AW1102">
            <v>0</v>
          </cell>
          <cell r="AX1102">
            <v>0</v>
          </cell>
          <cell r="AY1102">
            <v>0</v>
          </cell>
          <cell r="AZ1102" t="str">
            <v>2016-2017</v>
          </cell>
          <cell r="BA1102">
            <v>0</v>
          </cell>
          <cell r="BB1102">
            <v>0</v>
          </cell>
          <cell r="BC1102" t="str">
            <v>2017-2018</v>
          </cell>
          <cell r="BD1102" t="str">
            <v>Office Setup at BKC RSS</v>
          </cell>
          <cell r="BE1102">
            <v>0</v>
          </cell>
          <cell r="BF1102">
            <v>0</v>
          </cell>
          <cell r="BG1102">
            <v>0</v>
          </cell>
          <cell r="BH1102">
            <v>0</v>
          </cell>
          <cell r="BI1102">
            <v>0</v>
          </cell>
          <cell r="BJ1102">
            <v>0</v>
          </cell>
          <cell r="BK1102">
            <v>-5.0679142949999996</v>
          </cell>
          <cell r="BL1102">
            <v>5.0679142949999996</v>
          </cell>
          <cell r="BM1102">
            <v>5.0679142949999996</v>
          </cell>
          <cell r="BN1102">
            <v>0</v>
          </cell>
          <cell r="BO1102">
            <v>0</v>
          </cell>
        </row>
        <row r="1103">
          <cell r="B1103" t="str">
            <v>D.15029116024</v>
          </cell>
          <cell r="C1103" t="str">
            <v>Wire</v>
          </cell>
          <cell r="D1103" t="str">
            <v>FY 2016-17</v>
          </cell>
          <cell r="E1103" t="str">
            <v>Non DPR</v>
          </cell>
          <cell r="F1103" t="str">
            <v>Installation of FRTU for improving reliability Ind</v>
          </cell>
          <cell r="G1103">
            <v>1.2505999999999999</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25019999999999998</v>
          </cell>
          <cell r="Z1103">
            <v>0.25019999999999998</v>
          </cell>
          <cell r="AA1103">
            <v>0</v>
          </cell>
          <cell r="AB1103">
            <v>0.25019999999999998</v>
          </cell>
          <cell r="AC1103">
            <v>0.25019999999999998</v>
          </cell>
          <cell r="AD1103">
            <v>0</v>
          </cell>
          <cell r="AE1103">
            <v>0.25</v>
          </cell>
          <cell r="AF1103">
            <v>0.25</v>
          </cell>
          <cell r="AG1103">
            <v>0</v>
          </cell>
          <cell r="AH1103">
            <v>0.50019999999999998</v>
          </cell>
          <cell r="AI1103">
            <v>0.50019999999999998</v>
          </cell>
          <cell r="AJ1103">
            <v>0</v>
          </cell>
          <cell r="AK1103">
            <v>0.25</v>
          </cell>
          <cell r="AL1103">
            <v>0.25</v>
          </cell>
          <cell r="AM1103">
            <v>0</v>
          </cell>
          <cell r="AN1103">
            <v>0.75019999999999998</v>
          </cell>
          <cell r="AO1103">
            <v>0.75019999999999998</v>
          </cell>
          <cell r="AP1103">
            <v>0</v>
          </cell>
          <cell r="AQ1103">
            <v>0.25</v>
          </cell>
          <cell r="AR1103">
            <v>0.25</v>
          </cell>
          <cell r="AS1103">
            <v>0</v>
          </cell>
          <cell r="AT1103" t="str">
            <v>Non DPR</v>
          </cell>
          <cell r="AU1103">
            <v>0</v>
          </cell>
          <cell r="AV1103">
            <v>0</v>
          </cell>
          <cell r="AW1103">
            <v>0</v>
          </cell>
          <cell r="AX1103">
            <v>0</v>
          </cell>
          <cell r="AY1103">
            <v>0</v>
          </cell>
          <cell r="AZ1103" t="str">
            <v>2016-2017</v>
          </cell>
          <cell r="BA1103">
            <v>0</v>
          </cell>
          <cell r="BB1103">
            <v>0</v>
          </cell>
          <cell r="BC1103" t="str">
            <v>2017-2018</v>
          </cell>
          <cell r="BD1103" t="str">
            <v>Installation of FRTU for improving reliability Ind</v>
          </cell>
          <cell r="BE1103">
            <v>0</v>
          </cell>
          <cell r="BF1103">
            <v>0</v>
          </cell>
          <cell r="BG1103">
            <v>0</v>
          </cell>
          <cell r="BH1103">
            <v>0</v>
          </cell>
          <cell r="BI1103">
            <v>0</v>
          </cell>
          <cell r="BJ1103">
            <v>0</v>
          </cell>
          <cell r="BK1103">
            <v>0.25039999999999996</v>
          </cell>
          <cell r="BL1103">
            <v>1.0002</v>
          </cell>
          <cell r="BM1103">
            <v>1.0002</v>
          </cell>
          <cell r="BN1103">
            <v>0</v>
          </cell>
          <cell r="BO1103">
            <v>0</v>
          </cell>
        </row>
        <row r="1104">
          <cell r="B1104" t="str">
            <v>D.15020616001</v>
          </cell>
          <cell r="C1104" t="str">
            <v>Wire</v>
          </cell>
          <cell r="D1104" t="str">
            <v>FY 2016-17</v>
          </cell>
          <cell r="E1104" t="str">
            <v>Non DPR</v>
          </cell>
          <cell r="F1104" t="str">
            <v>Increasing transformer capacity at Mangalmorti CSS</v>
          </cell>
          <cell r="G1104">
            <v>0.25</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25</v>
          </cell>
          <cell r="Z1104">
            <v>0.25</v>
          </cell>
          <cell r="AA1104">
            <v>0</v>
          </cell>
          <cell r="AB1104">
            <v>0.25</v>
          </cell>
          <cell r="AC1104">
            <v>0.25</v>
          </cell>
          <cell r="AD1104">
            <v>0</v>
          </cell>
          <cell r="AE1104">
            <v>0</v>
          </cell>
          <cell r="AF1104">
            <v>0</v>
          </cell>
          <cell r="AG1104">
            <v>0</v>
          </cell>
          <cell r="AH1104">
            <v>0.25</v>
          </cell>
          <cell r="AI1104">
            <v>0.25</v>
          </cell>
          <cell r="AJ1104">
            <v>0</v>
          </cell>
          <cell r="AK1104">
            <v>0</v>
          </cell>
          <cell r="AL1104">
            <v>0</v>
          </cell>
          <cell r="AM1104">
            <v>0</v>
          </cell>
          <cell r="AN1104">
            <v>0.25</v>
          </cell>
          <cell r="AO1104">
            <v>0.25</v>
          </cell>
          <cell r="AP1104">
            <v>0</v>
          </cell>
          <cell r="AQ1104">
            <v>0</v>
          </cell>
          <cell r="AR1104">
            <v>0</v>
          </cell>
          <cell r="AS1104">
            <v>0</v>
          </cell>
          <cell r="AT1104" t="str">
            <v>Non DPR</v>
          </cell>
          <cell r="AU1104">
            <v>0</v>
          </cell>
          <cell r="AV1104">
            <v>0</v>
          </cell>
          <cell r="AW1104">
            <v>0</v>
          </cell>
          <cell r="AX1104">
            <v>0</v>
          </cell>
          <cell r="AY1104">
            <v>0</v>
          </cell>
          <cell r="AZ1104" t="str">
            <v>2016-2017</v>
          </cell>
          <cell r="BA1104">
            <v>0</v>
          </cell>
          <cell r="BB1104">
            <v>0</v>
          </cell>
          <cell r="BC1104" t="str">
            <v>2016-2017</v>
          </cell>
          <cell r="BD1104" t="str">
            <v>Increasing transformer capacity at Mangalmorti CSS</v>
          </cell>
          <cell r="BE1104">
            <v>0</v>
          </cell>
          <cell r="BF1104">
            <v>0</v>
          </cell>
          <cell r="BG1104">
            <v>0</v>
          </cell>
          <cell r="BH1104">
            <v>0</v>
          </cell>
          <cell r="BI1104">
            <v>0</v>
          </cell>
          <cell r="BJ1104">
            <v>0</v>
          </cell>
          <cell r="BK1104">
            <v>0</v>
          </cell>
          <cell r="BL1104">
            <v>0.25</v>
          </cell>
          <cell r="BM1104">
            <v>0.25</v>
          </cell>
          <cell r="BN1104">
            <v>0</v>
          </cell>
          <cell r="BO1104">
            <v>0</v>
          </cell>
        </row>
        <row r="1105">
          <cell r="B1105" t="str">
            <v>D.15029116G02</v>
          </cell>
          <cell r="C1105" t="str">
            <v>Wire</v>
          </cell>
          <cell r="D1105" t="str">
            <v>FY 2016-17</v>
          </cell>
          <cell r="E1105" t="str">
            <v>Non DPR</v>
          </cell>
          <cell r="F1105" t="str">
            <v>New application dev on GIS &amp; procurement</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25</v>
          </cell>
          <cell r="Z1105">
            <v>0.25</v>
          </cell>
          <cell r="AA1105">
            <v>0</v>
          </cell>
          <cell r="AB1105">
            <v>0.25</v>
          </cell>
          <cell r="AC1105">
            <v>0.25</v>
          </cell>
          <cell r="AD1105">
            <v>0</v>
          </cell>
          <cell r="AE1105">
            <v>0</v>
          </cell>
          <cell r="AF1105">
            <v>0</v>
          </cell>
          <cell r="AG1105">
            <v>0</v>
          </cell>
          <cell r="AH1105">
            <v>0.25</v>
          </cell>
          <cell r="AI1105">
            <v>0.25</v>
          </cell>
          <cell r="AJ1105">
            <v>0</v>
          </cell>
          <cell r="AK1105">
            <v>0</v>
          </cell>
          <cell r="AL1105">
            <v>0</v>
          </cell>
          <cell r="AM1105">
            <v>0</v>
          </cell>
          <cell r="AN1105">
            <v>0.25</v>
          </cell>
          <cell r="AO1105">
            <v>0.25</v>
          </cell>
          <cell r="AP1105">
            <v>0</v>
          </cell>
          <cell r="AQ1105">
            <v>0</v>
          </cell>
          <cell r="AR1105">
            <v>0</v>
          </cell>
          <cell r="AS1105">
            <v>0</v>
          </cell>
          <cell r="AT1105" t="str">
            <v>Non DPR</v>
          </cell>
          <cell r="AU1105">
            <v>0</v>
          </cell>
          <cell r="AV1105">
            <v>0</v>
          </cell>
          <cell r="AW1105">
            <v>0</v>
          </cell>
          <cell r="AX1105">
            <v>0</v>
          </cell>
          <cell r="AY1105">
            <v>0</v>
          </cell>
          <cell r="AZ1105" t="str">
            <v>2016-2017</v>
          </cell>
          <cell r="BA1105">
            <v>0</v>
          </cell>
          <cell r="BB1105">
            <v>0</v>
          </cell>
          <cell r="BC1105" t="str">
            <v>2016-2017</v>
          </cell>
          <cell r="BD1105" t="str">
            <v>New application dev on GIS &amp; procurement</v>
          </cell>
          <cell r="BE1105">
            <v>0</v>
          </cell>
          <cell r="BF1105">
            <v>0</v>
          </cell>
          <cell r="BG1105">
            <v>0</v>
          </cell>
          <cell r="BH1105">
            <v>0</v>
          </cell>
          <cell r="BI1105">
            <v>0</v>
          </cell>
          <cell r="BJ1105">
            <v>0</v>
          </cell>
          <cell r="BK1105">
            <v>-0.25</v>
          </cell>
          <cell r="BL1105">
            <v>0.25</v>
          </cell>
          <cell r="BM1105">
            <v>0.25</v>
          </cell>
          <cell r="BN1105">
            <v>0</v>
          </cell>
          <cell r="BO1105">
            <v>0</v>
          </cell>
        </row>
        <row r="1106">
          <cell r="B1106" t="str">
            <v>D.15020216006</v>
          </cell>
          <cell r="C1106" t="str">
            <v>Wire</v>
          </cell>
          <cell r="D1106" t="str">
            <v>FY 2016-17</v>
          </cell>
          <cell r="E1106" t="str">
            <v>Non DPR</v>
          </cell>
          <cell r="F1106" t="str">
            <v>Uplifting of Hatkesh CSS</v>
          </cell>
          <cell r="G1106">
            <v>0.25</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25</v>
          </cell>
          <cell r="Z1106">
            <v>0.25</v>
          </cell>
          <cell r="AA1106">
            <v>0</v>
          </cell>
          <cell r="AB1106">
            <v>0.25</v>
          </cell>
          <cell r="AC1106">
            <v>0.25</v>
          </cell>
          <cell r="AD1106">
            <v>0</v>
          </cell>
          <cell r="AE1106">
            <v>0</v>
          </cell>
          <cell r="AF1106">
            <v>0</v>
          </cell>
          <cell r="AG1106">
            <v>0</v>
          </cell>
          <cell r="AH1106">
            <v>0.25</v>
          </cell>
          <cell r="AI1106">
            <v>0.25</v>
          </cell>
          <cell r="AJ1106">
            <v>0</v>
          </cell>
          <cell r="AK1106">
            <v>0</v>
          </cell>
          <cell r="AL1106">
            <v>0</v>
          </cell>
          <cell r="AM1106">
            <v>0</v>
          </cell>
          <cell r="AN1106">
            <v>0.25</v>
          </cell>
          <cell r="AO1106">
            <v>0.25</v>
          </cell>
          <cell r="AP1106">
            <v>0</v>
          </cell>
          <cell r="AQ1106">
            <v>0</v>
          </cell>
          <cell r="AR1106">
            <v>0</v>
          </cell>
          <cell r="AS1106">
            <v>0</v>
          </cell>
          <cell r="AT1106" t="str">
            <v>Non DPR</v>
          </cell>
          <cell r="AU1106">
            <v>0</v>
          </cell>
          <cell r="AV1106">
            <v>0</v>
          </cell>
          <cell r="AW1106">
            <v>0</v>
          </cell>
          <cell r="AX1106">
            <v>0</v>
          </cell>
          <cell r="AY1106">
            <v>0</v>
          </cell>
          <cell r="AZ1106" t="str">
            <v>2016-2017</v>
          </cell>
          <cell r="BA1106">
            <v>0</v>
          </cell>
          <cell r="BB1106">
            <v>0</v>
          </cell>
          <cell r="BC1106" t="str">
            <v>2016-2017</v>
          </cell>
          <cell r="BD1106" t="str">
            <v>Uplifting of Hatkesh CSS</v>
          </cell>
          <cell r="BE1106">
            <v>0</v>
          </cell>
          <cell r="BF1106">
            <v>0</v>
          </cell>
          <cell r="BG1106">
            <v>0</v>
          </cell>
          <cell r="BH1106">
            <v>0</v>
          </cell>
          <cell r="BI1106">
            <v>0</v>
          </cell>
          <cell r="BJ1106">
            <v>0</v>
          </cell>
          <cell r="BK1106">
            <v>0</v>
          </cell>
          <cell r="BL1106">
            <v>0.25</v>
          </cell>
          <cell r="BM1106">
            <v>0.25</v>
          </cell>
          <cell r="BN1106">
            <v>0</v>
          </cell>
          <cell r="BO1106">
            <v>0</v>
          </cell>
        </row>
        <row r="1107">
          <cell r="B1107" t="str">
            <v>D.15029116025</v>
          </cell>
          <cell r="C1107" t="str">
            <v>Wire</v>
          </cell>
          <cell r="D1107" t="str">
            <v>FY 2016-17</v>
          </cell>
          <cell r="E1107" t="str">
            <v>Non DPR</v>
          </cell>
          <cell r="F1107" t="str">
            <v>MFM (Multi Function Meter) commissioning</v>
          </cell>
          <cell r="G1107">
            <v>0.18</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18</v>
          </cell>
          <cell r="Z1107">
            <v>0.18</v>
          </cell>
          <cell r="AA1107">
            <v>0</v>
          </cell>
          <cell r="AB1107">
            <v>0.18</v>
          </cell>
          <cell r="AC1107">
            <v>0.18</v>
          </cell>
          <cell r="AD1107">
            <v>0</v>
          </cell>
          <cell r="AE1107">
            <v>0</v>
          </cell>
          <cell r="AF1107">
            <v>0</v>
          </cell>
          <cell r="AG1107">
            <v>0</v>
          </cell>
          <cell r="AH1107">
            <v>0.18</v>
          </cell>
          <cell r="AI1107">
            <v>0.18</v>
          </cell>
          <cell r="AJ1107">
            <v>0</v>
          </cell>
          <cell r="AK1107">
            <v>0</v>
          </cell>
          <cell r="AL1107">
            <v>0</v>
          </cell>
          <cell r="AM1107">
            <v>0</v>
          </cell>
          <cell r="AN1107">
            <v>0.18</v>
          </cell>
          <cell r="AO1107">
            <v>0.18</v>
          </cell>
          <cell r="AP1107">
            <v>0</v>
          </cell>
          <cell r="AQ1107">
            <v>0</v>
          </cell>
          <cell r="AR1107">
            <v>0</v>
          </cell>
          <cell r="AS1107">
            <v>0</v>
          </cell>
          <cell r="AT1107" t="str">
            <v>Non DPR</v>
          </cell>
          <cell r="AU1107">
            <v>0</v>
          </cell>
          <cell r="AV1107">
            <v>0</v>
          </cell>
          <cell r="AW1107">
            <v>0</v>
          </cell>
          <cell r="AX1107">
            <v>0</v>
          </cell>
          <cell r="AY1107">
            <v>0</v>
          </cell>
          <cell r="AZ1107" t="str">
            <v>2016-2017</v>
          </cell>
          <cell r="BA1107">
            <v>0</v>
          </cell>
          <cell r="BB1107">
            <v>0</v>
          </cell>
          <cell r="BC1107" t="str">
            <v>2016-2017</v>
          </cell>
          <cell r="BD1107" t="str">
            <v>MFM (Multi Function Meter) commissioning</v>
          </cell>
          <cell r="BE1107">
            <v>0</v>
          </cell>
          <cell r="BF1107">
            <v>0</v>
          </cell>
          <cell r="BG1107">
            <v>0</v>
          </cell>
          <cell r="BH1107">
            <v>0</v>
          </cell>
          <cell r="BI1107">
            <v>0</v>
          </cell>
          <cell r="BJ1107">
            <v>0</v>
          </cell>
          <cell r="BK1107">
            <v>0</v>
          </cell>
          <cell r="BL1107">
            <v>0.18</v>
          </cell>
          <cell r="BM1107">
            <v>0.18</v>
          </cell>
          <cell r="BN1107">
            <v>0</v>
          </cell>
          <cell r="BO1107">
            <v>0</v>
          </cell>
        </row>
        <row r="1108">
          <cell r="B1108" t="str">
            <v>D.15019116002</v>
          </cell>
          <cell r="C1108" t="str">
            <v>Supply</v>
          </cell>
          <cell r="D1108" t="str">
            <v>FY 2016-17</v>
          </cell>
          <cell r="E1108" t="str">
            <v>Non DPR</v>
          </cell>
          <cell r="F1108" t="str">
            <v>Tools &amp; Testing for Vigilance and MIT</v>
          </cell>
          <cell r="G1108">
            <v>0.22</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22</v>
          </cell>
          <cell r="Z1108">
            <v>0.22</v>
          </cell>
          <cell r="AA1108">
            <v>0</v>
          </cell>
          <cell r="AB1108">
            <v>0.22</v>
          </cell>
          <cell r="AC1108">
            <v>0.22</v>
          </cell>
          <cell r="AD1108">
            <v>0</v>
          </cell>
          <cell r="AE1108">
            <v>0.16500000000000001</v>
          </cell>
          <cell r="AF1108">
            <v>0.16500000000000001</v>
          </cell>
          <cell r="AG1108">
            <v>0</v>
          </cell>
          <cell r="AH1108">
            <v>0.38500000000000001</v>
          </cell>
          <cell r="AI1108">
            <v>0.38500000000000001</v>
          </cell>
          <cell r="AJ1108">
            <v>0</v>
          </cell>
          <cell r="AK1108">
            <v>0.05</v>
          </cell>
          <cell r="AL1108">
            <v>0.05</v>
          </cell>
          <cell r="AM1108">
            <v>0</v>
          </cell>
          <cell r="AN1108">
            <v>0.435</v>
          </cell>
          <cell r="AO1108">
            <v>0.435</v>
          </cell>
          <cell r="AP1108">
            <v>0</v>
          </cell>
          <cell r="AQ1108">
            <v>0.03</v>
          </cell>
          <cell r="AR1108">
            <v>0.03</v>
          </cell>
          <cell r="AS1108">
            <v>0</v>
          </cell>
          <cell r="AT1108" t="str">
            <v>Non DPR</v>
          </cell>
          <cell r="AU1108">
            <v>0</v>
          </cell>
          <cell r="AV1108">
            <v>0</v>
          </cell>
          <cell r="AW1108">
            <v>0</v>
          </cell>
          <cell r="AX1108">
            <v>0</v>
          </cell>
          <cell r="AY1108">
            <v>0</v>
          </cell>
          <cell r="AZ1108" t="str">
            <v>2016-2017</v>
          </cell>
          <cell r="BA1108">
            <v>0</v>
          </cell>
          <cell r="BB1108">
            <v>0</v>
          </cell>
          <cell r="BC1108" t="str">
            <v>2019-2020</v>
          </cell>
          <cell r="BD1108" t="str">
            <v>Tools &amp; Testing for Vigilance and MIT</v>
          </cell>
          <cell r="BE1108">
            <v>0</v>
          </cell>
          <cell r="BF1108">
            <v>0</v>
          </cell>
          <cell r="BG1108">
            <v>0</v>
          </cell>
          <cell r="BH1108">
            <v>0</v>
          </cell>
          <cell r="BI1108">
            <v>0</v>
          </cell>
          <cell r="BJ1108">
            <v>0</v>
          </cell>
          <cell r="BK1108">
            <v>-0.24499999999999997</v>
          </cell>
          <cell r="BL1108">
            <v>0.46499999999999997</v>
          </cell>
          <cell r="BM1108">
            <v>0.46499999999999997</v>
          </cell>
          <cell r="BN1108">
            <v>0</v>
          </cell>
          <cell r="BO1108">
            <v>0</v>
          </cell>
        </row>
        <row r="1109">
          <cell r="B1109" t="str">
            <v>C.15020111C01</v>
          </cell>
          <cell r="C1109" t="str">
            <v>Consumer Funded</v>
          </cell>
          <cell r="D1109" t="str">
            <v>FY 2011-12</v>
          </cell>
          <cell r="E1109" t="str">
            <v>Non DPR</v>
          </cell>
          <cell r="F1109" t="str">
            <v>22KV Dh-Fdr30 conversion O/H to U/G at W</v>
          </cell>
          <cell r="G1109">
            <v>0.11699999999999999</v>
          </cell>
          <cell r="H1109">
            <v>0</v>
          </cell>
          <cell r="I1109">
            <v>0</v>
          </cell>
          <cell r="J1109">
            <v>0</v>
          </cell>
          <cell r="K1109">
            <v>0</v>
          </cell>
          <cell r="L1109">
            <v>0</v>
          </cell>
          <cell r="M1109">
            <v>0</v>
          </cell>
          <cell r="N1109">
            <v>2.0099999999999996E-2</v>
          </cell>
          <cell r="O1109">
            <v>0</v>
          </cell>
          <cell r="P1109">
            <v>9.61</v>
          </cell>
          <cell r="Q1109">
            <v>2.0099999999999996E-2</v>
          </cell>
          <cell r="R1109">
            <v>0</v>
          </cell>
          <cell r="S1109">
            <v>0</v>
          </cell>
          <cell r="T1109">
            <v>0</v>
          </cell>
          <cell r="U1109">
            <v>4.0199999999999993E-2</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cell r="AO1109">
            <v>0</v>
          </cell>
          <cell r="AP1109">
            <v>0</v>
          </cell>
          <cell r="AQ1109">
            <v>0</v>
          </cell>
          <cell r="AR1109">
            <v>0</v>
          </cell>
          <cell r="AS1109">
            <v>0</v>
          </cell>
          <cell r="AT1109" t="str">
            <v>Non DPR</v>
          </cell>
          <cell r="AU1109">
            <v>0</v>
          </cell>
          <cell r="AV1109">
            <v>0</v>
          </cell>
          <cell r="AW1109">
            <v>0</v>
          </cell>
          <cell r="AX1109">
            <v>0</v>
          </cell>
          <cell r="AY1109">
            <v>0</v>
          </cell>
          <cell r="AZ1109" t="str">
            <v>2011-2012</v>
          </cell>
          <cell r="BA1109">
            <v>0</v>
          </cell>
          <cell r="BB1109">
            <v>0</v>
          </cell>
          <cell r="BC1109" t="str">
            <v>2016-2017</v>
          </cell>
          <cell r="BD1109">
            <v>0</v>
          </cell>
          <cell r="BE1109">
            <v>0</v>
          </cell>
          <cell r="BF1109">
            <v>0</v>
          </cell>
          <cell r="BG1109">
            <v>0</v>
          </cell>
          <cell r="BH1109">
            <v>0</v>
          </cell>
          <cell r="BI1109">
            <v>0</v>
          </cell>
          <cell r="BJ1109">
            <v>0</v>
          </cell>
          <cell r="BK1109">
            <v>0</v>
          </cell>
          <cell r="BL1109">
            <v>0</v>
          </cell>
          <cell r="BM1109">
            <v>0</v>
          </cell>
          <cell r="BN1109">
            <v>0</v>
          </cell>
          <cell r="BO1109">
            <v>0</v>
          </cell>
        </row>
        <row r="1110">
          <cell r="B1110" t="str">
            <v>D.15029117G02</v>
          </cell>
          <cell r="C1110" t="str">
            <v>Wire</v>
          </cell>
          <cell r="D1110" t="str">
            <v>FY 2017-18</v>
          </cell>
          <cell r="E1110" t="str">
            <v>Non DPR</v>
          </cell>
          <cell r="F1110" t="str">
            <v>Upgrading GIS softwar &amp; replacing the sys hardware</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8</v>
          </cell>
          <cell r="AF1110">
            <v>3</v>
          </cell>
          <cell r="AG1110">
            <v>5</v>
          </cell>
          <cell r="AH1110">
            <v>8</v>
          </cell>
          <cell r="AI1110">
            <v>3</v>
          </cell>
          <cell r="AJ1110">
            <v>5</v>
          </cell>
          <cell r="AK1110">
            <v>0</v>
          </cell>
          <cell r="AL1110">
            <v>5</v>
          </cell>
          <cell r="AM1110">
            <v>0</v>
          </cell>
          <cell r="AN1110">
            <v>8</v>
          </cell>
          <cell r="AO1110">
            <v>8</v>
          </cell>
          <cell r="AP1110">
            <v>0</v>
          </cell>
          <cell r="AQ1110">
            <v>0</v>
          </cell>
          <cell r="AR1110">
            <v>0</v>
          </cell>
          <cell r="AS1110">
            <v>0</v>
          </cell>
          <cell r="AT1110" t="str">
            <v>Non DPR</v>
          </cell>
          <cell r="AU1110">
            <v>0</v>
          </cell>
          <cell r="AV1110">
            <v>0</v>
          </cell>
          <cell r="AW1110">
            <v>0</v>
          </cell>
          <cell r="AX1110">
            <v>0</v>
          </cell>
          <cell r="AY1110">
            <v>0</v>
          </cell>
          <cell r="AZ1110" t="str">
            <v>2017-2018</v>
          </cell>
          <cell r="BA1110">
            <v>0</v>
          </cell>
          <cell r="BB1110">
            <v>0</v>
          </cell>
          <cell r="BC1110" t="str">
            <v>2017-2018</v>
          </cell>
          <cell r="BD1110" t="str">
            <v>Upgrading GIS softwar &amp; replacing the sys hardware</v>
          </cell>
          <cell r="BE1110">
            <v>0</v>
          </cell>
          <cell r="BF1110">
            <v>0</v>
          </cell>
          <cell r="BG1110">
            <v>0</v>
          </cell>
          <cell r="BH1110">
            <v>0</v>
          </cell>
          <cell r="BI1110">
            <v>0</v>
          </cell>
          <cell r="BJ1110">
            <v>0</v>
          </cell>
          <cell r="BK1110">
            <v>-8</v>
          </cell>
          <cell r="BL1110">
            <v>8</v>
          </cell>
          <cell r="BM1110">
            <v>8</v>
          </cell>
          <cell r="BN1110">
            <v>0</v>
          </cell>
          <cell r="BO1110">
            <v>0</v>
          </cell>
        </row>
        <row r="1111">
          <cell r="B1111" t="str">
            <v>D.15029116012</v>
          </cell>
          <cell r="C1111" t="str">
            <v>Wire</v>
          </cell>
          <cell r="D1111" t="str">
            <v>FY 2017-18</v>
          </cell>
          <cell r="E1111" t="str">
            <v>Non DPR</v>
          </cell>
          <cell r="F1111" t="str">
            <v>CCTV at Distribution</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2.6929000000000003</v>
          </cell>
          <cell r="Z1111">
            <v>2.6929000000000003</v>
          </cell>
          <cell r="AA1111">
            <v>0</v>
          </cell>
          <cell r="AB1111">
            <v>2.6929000000000003</v>
          </cell>
          <cell r="AC1111">
            <v>2.6929000000000003</v>
          </cell>
          <cell r="AD1111">
            <v>0</v>
          </cell>
          <cell r="AE1111">
            <v>2.6929000000000003</v>
          </cell>
          <cell r="AF1111">
            <v>0</v>
          </cell>
          <cell r="AG1111">
            <v>2.6929000000000003</v>
          </cell>
          <cell r="AH1111">
            <v>5.3858000000000006</v>
          </cell>
          <cell r="AI1111">
            <v>2.6929000000000003</v>
          </cell>
          <cell r="AJ1111">
            <v>2.6929000000000003</v>
          </cell>
          <cell r="AK1111">
            <v>0</v>
          </cell>
          <cell r="AL1111">
            <v>2.6929000000000003</v>
          </cell>
          <cell r="AM1111">
            <v>0</v>
          </cell>
          <cell r="AN1111">
            <v>5.3858000000000006</v>
          </cell>
          <cell r="AO1111">
            <v>5.3858000000000006</v>
          </cell>
          <cell r="AP1111">
            <v>0</v>
          </cell>
          <cell r="AQ1111">
            <v>0</v>
          </cell>
          <cell r="AR1111">
            <v>0</v>
          </cell>
          <cell r="AS1111">
            <v>0</v>
          </cell>
          <cell r="AT1111" t="str">
            <v>Non DPR</v>
          </cell>
          <cell r="AU1111">
            <v>0</v>
          </cell>
          <cell r="AV1111">
            <v>0</v>
          </cell>
          <cell r="AW1111">
            <v>0</v>
          </cell>
          <cell r="AX1111">
            <v>0</v>
          </cell>
          <cell r="AY1111">
            <v>0</v>
          </cell>
          <cell r="AZ1111" t="str">
            <v>2017-2018</v>
          </cell>
          <cell r="BA1111">
            <v>0</v>
          </cell>
          <cell r="BB1111">
            <v>0</v>
          </cell>
          <cell r="BC1111" t="str">
            <v>2017-2018</v>
          </cell>
          <cell r="BD1111" t="str">
            <v>CCTV at Distribution</v>
          </cell>
          <cell r="BE1111">
            <v>0</v>
          </cell>
          <cell r="BF1111">
            <v>0</v>
          </cell>
          <cell r="BG1111">
            <v>0</v>
          </cell>
          <cell r="BH1111">
            <v>0</v>
          </cell>
          <cell r="BI1111">
            <v>0</v>
          </cell>
          <cell r="BJ1111">
            <v>0</v>
          </cell>
          <cell r="BK1111">
            <v>-5.3858000000000006</v>
          </cell>
          <cell r="BL1111">
            <v>5.3858000000000006</v>
          </cell>
          <cell r="BM1111">
            <v>5.3858000000000006</v>
          </cell>
          <cell r="BN1111">
            <v>0</v>
          </cell>
          <cell r="BO1111">
            <v>0</v>
          </cell>
        </row>
        <row r="1112">
          <cell r="B1112" t="str">
            <v>D.15029116016</v>
          </cell>
          <cell r="C1112" t="str">
            <v>Wire</v>
          </cell>
          <cell r="D1112" t="str">
            <v>FY 2017-18</v>
          </cell>
          <cell r="E1112" t="str">
            <v>Non DPR</v>
          </cell>
          <cell r="F1112" t="str">
            <v>PQM Meters for DSS and procurement of portable PQM</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2.2292000000000001</v>
          </cell>
          <cell r="Z1112">
            <v>2.2292000000000001</v>
          </cell>
          <cell r="AA1112">
            <v>0</v>
          </cell>
          <cell r="AB1112">
            <v>2.2292000000000001</v>
          </cell>
          <cell r="AC1112">
            <v>2.2292000000000001</v>
          </cell>
          <cell r="AD1112">
            <v>0</v>
          </cell>
          <cell r="AE1112">
            <v>2.2292000000000001</v>
          </cell>
          <cell r="AF1112">
            <v>0</v>
          </cell>
          <cell r="AG1112">
            <v>2.2292000000000001</v>
          </cell>
          <cell r="AH1112">
            <v>4.4584000000000001</v>
          </cell>
          <cell r="AI1112">
            <v>2.2292000000000001</v>
          </cell>
          <cell r="AJ1112">
            <v>2.2292000000000001</v>
          </cell>
          <cell r="AK1112">
            <v>0</v>
          </cell>
          <cell r="AL1112">
            <v>2.2292000000000001</v>
          </cell>
          <cell r="AM1112">
            <v>0</v>
          </cell>
          <cell r="AN1112">
            <v>4.4584000000000001</v>
          </cell>
          <cell r="AO1112">
            <v>4.4584000000000001</v>
          </cell>
          <cell r="AP1112">
            <v>0</v>
          </cell>
          <cell r="AQ1112">
            <v>0</v>
          </cell>
          <cell r="AR1112">
            <v>0</v>
          </cell>
          <cell r="AS1112">
            <v>0</v>
          </cell>
          <cell r="AT1112" t="str">
            <v>Non DPR</v>
          </cell>
          <cell r="AU1112">
            <v>0</v>
          </cell>
          <cell r="AV1112">
            <v>0</v>
          </cell>
          <cell r="AW1112">
            <v>0</v>
          </cell>
          <cell r="AX1112">
            <v>0</v>
          </cell>
          <cell r="AY1112">
            <v>0</v>
          </cell>
          <cell r="AZ1112" t="str">
            <v>2017-2018</v>
          </cell>
          <cell r="BA1112">
            <v>0</v>
          </cell>
          <cell r="BB1112">
            <v>0</v>
          </cell>
          <cell r="BC1112" t="str">
            <v>2017-2018</v>
          </cell>
          <cell r="BD1112" t="str">
            <v>PQM Meters for DSS and procurement of portable PQM</v>
          </cell>
          <cell r="BE1112">
            <v>0</v>
          </cell>
          <cell r="BF1112">
            <v>0</v>
          </cell>
          <cell r="BG1112">
            <v>0</v>
          </cell>
          <cell r="BH1112">
            <v>0</v>
          </cell>
          <cell r="BI1112">
            <v>0</v>
          </cell>
          <cell r="BJ1112">
            <v>0</v>
          </cell>
          <cell r="BK1112">
            <v>-4.4584000000000001</v>
          </cell>
          <cell r="BL1112">
            <v>4.4584000000000001</v>
          </cell>
          <cell r="BM1112">
            <v>4.4584000000000001</v>
          </cell>
          <cell r="BN1112">
            <v>0</v>
          </cell>
          <cell r="BO1112">
            <v>0</v>
          </cell>
        </row>
        <row r="1113">
          <cell r="B1113" t="str">
            <v>D.15029116027</v>
          </cell>
          <cell r="C1113" t="str">
            <v>Wire</v>
          </cell>
          <cell r="D1113" t="str">
            <v>FY 2017-18</v>
          </cell>
          <cell r="E1113" t="str">
            <v>Non DPR</v>
          </cell>
          <cell r="F1113" t="str">
            <v>Procurement of 1000 &amp; 500 KVA DG set</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1.1604999999999999</v>
          </cell>
          <cell r="Z1113">
            <v>1.1604999999999999</v>
          </cell>
          <cell r="AA1113">
            <v>0</v>
          </cell>
          <cell r="AB1113">
            <v>1.1604999999999999</v>
          </cell>
          <cell r="AC1113">
            <v>1.1604999999999999</v>
          </cell>
          <cell r="AD1113">
            <v>0</v>
          </cell>
          <cell r="AE1113">
            <v>0.70440000000000003</v>
          </cell>
          <cell r="AF1113">
            <v>0.70440000000000003</v>
          </cell>
          <cell r="AG1113">
            <v>0</v>
          </cell>
          <cell r="AH1113">
            <v>1.8649</v>
          </cell>
          <cell r="AI1113">
            <v>1.8649</v>
          </cell>
          <cell r="AJ1113">
            <v>0</v>
          </cell>
          <cell r="AK1113">
            <v>1.1604999999999999</v>
          </cell>
          <cell r="AL1113">
            <v>1.1604999999999999</v>
          </cell>
          <cell r="AM1113">
            <v>0</v>
          </cell>
          <cell r="AN1113">
            <v>3.0253999999999999</v>
          </cell>
          <cell r="AO1113">
            <v>3.0253999999999999</v>
          </cell>
          <cell r="AP1113">
            <v>0</v>
          </cell>
          <cell r="AQ1113">
            <v>0</v>
          </cell>
          <cell r="AR1113">
            <v>0</v>
          </cell>
          <cell r="AS1113">
            <v>0</v>
          </cell>
          <cell r="AT1113" t="str">
            <v>Non DPR</v>
          </cell>
          <cell r="AU1113">
            <v>0</v>
          </cell>
          <cell r="AV1113">
            <v>0</v>
          </cell>
          <cell r="AW1113">
            <v>0</v>
          </cell>
          <cell r="AX1113">
            <v>0</v>
          </cell>
          <cell r="AY1113">
            <v>0</v>
          </cell>
          <cell r="AZ1113" t="str">
            <v>2017-2018</v>
          </cell>
          <cell r="BA1113">
            <v>0</v>
          </cell>
          <cell r="BB1113">
            <v>0</v>
          </cell>
          <cell r="BC1113" t="str">
            <v>2018-2019</v>
          </cell>
          <cell r="BD1113" t="str">
            <v>Procurement of 1000 &amp; 500 KVA DG set</v>
          </cell>
          <cell r="BE1113">
            <v>0</v>
          </cell>
          <cell r="BF1113">
            <v>0</v>
          </cell>
          <cell r="BG1113">
            <v>0</v>
          </cell>
          <cell r="BH1113">
            <v>0</v>
          </cell>
          <cell r="BI1113">
            <v>0</v>
          </cell>
          <cell r="BJ1113">
            <v>0</v>
          </cell>
          <cell r="BK1113">
            <v>-3.0253999999999999</v>
          </cell>
          <cell r="BL1113">
            <v>3.0253999999999999</v>
          </cell>
          <cell r="BM1113">
            <v>3.0253999999999999</v>
          </cell>
          <cell r="BN1113">
            <v>0</v>
          </cell>
          <cell r="BO1113">
            <v>0</v>
          </cell>
        </row>
        <row r="1114">
          <cell r="B1114" t="str">
            <v>D.15020216009</v>
          </cell>
          <cell r="C1114" t="str">
            <v>Wire</v>
          </cell>
          <cell r="D1114" t="str">
            <v>FY 2017-18</v>
          </cell>
          <cell r="E1114" t="str">
            <v>Non DPR</v>
          </cell>
          <cell r="F1114" t="str">
            <v>Installation of 33KV RMU at Akruti DSS</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8</v>
          </cell>
          <cell r="Z1114">
            <v>0.8</v>
          </cell>
          <cell r="AA1114">
            <v>0</v>
          </cell>
          <cell r="AB1114">
            <v>0.8</v>
          </cell>
          <cell r="AC1114">
            <v>0.8</v>
          </cell>
          <cell r="AD1114">
            <v>0</v>
          </cell>
          <cell r="AE1114">
            <v>0.8</v>
          </cell>
          <cell r="AF1114">
            <v>0.8</v>
          </cell>
          <cell r="AG1114">
            <v>0</v>
          </cell>
          <cell r="AH1114">
            <v>1.6</v>
          </cell>
          <cell r="AI1114">
            <v>1.6</v>
          </cell>
          <cell r="AJ1114">
            <v>0</v>
          </cell>
          <cell r="AK1114">
            <v>0</v>
          </cell>
          <cell r="AL1114">
            <v>0</v>
          </cell>
          <cell r="AM1114">
            <v>0</v>
          </cell>
          <cell r="AN1114">
            <v>1.6</v>
          </cell>
          <cell r="AO1114">
            <v>1.6</v>
          </cell>
          <cell r="AP1114">
            <v>0</v>
          </cell>
          <cell r="AQ1114">
            <v>0</v>
          </cell>
          <cell r="AR1114">
            <v>0</v>
          </cell>
          <cell r="AS1114">
            <v>0</v>
          </cell>
          <cell r="AT1114" t="str">
            <v>Non DPR</v>
          </cell>
          <cell r="AU1114">
            <v>0</v>
          </cell>
          <cell r="AV1114">
            <v>0</v>
          </cell>
          <cell r="AW1114">
            <v>0</v>
          </cell>
          <cell r="AX1114">
            <v>0</v>
          </cell>
          <cell r="AY1114">
            <v>0</v>
          </cell>
          <cell r="AZ1114" t="str">
            <v>2017-2018</v>
          </cell>
          <cell r="BA1114">
            <v>0</v>
          </cell>
          <cell r="BB1114">
            <v>0</v>
          </cell>
          <cell r="BC1114" t="str">
            <v>2017-2018</v>
          </cell>
          <cell r="BD1114" t="str">
            <v>Installation of 33KV RMU at Akruti DSS</v>
          </cell>
          <cell r="BE1114">
            <v>0</v>
          </cell>
          <cell r="BF1114">
            <v>0</v>
          </cell>
          <cell r="BG1114">
            <v>0</v>
          </cell>
          <cell r="BH1114">
            <v>0</v>
          </cell>
          <cell r="BI1114">
            <v>0</v>
          </cell>
          <cell r="BJ1114">
            <v>0</v>
          </cell>
          <cell r="BK1114">
            <v>-1.6</v>
          </cell>
          <cell r="BL1114">
            <v>1.6</v>
          </cell>
          <cell r="BM1114">
            <v>1.6</v>
          </cell>
          <cell r="BN1114">
            <v>0</v>
          </cell>
          <cell r="BO1114">
            <v>0</v>
          </cell>
        </row>
        <row r="1115">
          <cell r="B1115" t="str">
            <v>D.15029116015</v>
          </cell>
          <cell r="C1115" t="str">
            <v>Wire</v>
          </cell>
          <cell r="D1115" t="str">
            <v>FY 2017-18</v>
          </cell>
          <cell r="E1115" t="str">
            <v>Non DPR</v>
          </cell>
          <cell r="F1115" t="str">
            <v>Pocurement of HV Tan Delta &amp; other testing inst.</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45</v>
          </cell>
          <cell r="Z1115">
            <v>0.45</v>
          </cell>
          <cell r="AA1115">
            <v>0</v>
          </cell>
          <cell r="AB1115">
            <v>0.45</v>
          </cell>
          <cell r="AC1115">
            <v>0.45</v>
          </cell>
          <cell r="AD1115">
            <v>0</v>
          </cell>
          <cell r="AE1115">
            <v>0.45</v>
          </cell>
          <cell r="AF1115">
            <v>0.45</v>
          </cell>
          <cell r="AG1115">
            <v>0</v>
          </cell>
          <cell r="AH1115">
            <v>0.9</v>
          </cell>
          <cell r="AI1115">
            <v>0.9</v>
          </cell>
          <cell r="AJ1115">
            <v>0</v>
          </cell>
          <cell r="AK1115">
            <v>0</v>
          </cell>
          <cell r="AL1115">
            <v>0</v>
          </cell>
          <cell r="AM1115">
            <v>0</v>
          </cell>
          <cell r="AN1115">
            <v>0.9</v>
          </cell>
          <cell r="AO1115">
            <v>0.9</v>
          </cell>
          <cell r="AP1115">
            <v>0</v>
          </cell>
          <cell r="AQ1115">
            <v>0</v>
          </cell>
          <cell r="AR1115">
            <v>0</v>
          </cell>
          <cell r="AS1115">
            <v>0</v>
          </cell>
          <cell r="AT1115" t="str">
            <v>Non DPR</v>
          </cell>
          <cell r="AU1115">
            <v>0</v>
          </cell>
          <cell r="AV1115">
            <v>0</v>
          </cell>
          <cell r="AW1115">
            <v>0</v>
          </cell>
          <cell r="AX1115">
            <v>0</v>
          </cell>
          <cell r="AY1115">
            <v>0</v>
          </cell>
          <cell r="AZ1115" t="str">
            <v>2017-2018</v>
          </cell>
          <cell r="BA1115">
            <v>0</v>
          </cell>
          <cell r="BB1115">
            <v>0</v>
          </cell>
          <cell r="BC1115" t="str">
            <v>2017-2018</v>
          </cell>
          <cell r="BD1115" t="str">
            <v>Pocurement of HV Tan Delta &amp; other testing inst.</v>
          </cell>
          <cell r="BE1115">
            <v>0</v>
          </cell>
          <cell r="BF1115">
            <v>0</v>
          </cell>
          <cell r="BG1115">
            <v>0</v>
          </cell>
          <cell r="BH1115">
            <v>0</v>
          </cell>
          <cell r="BI1115">
            <v>0</v>
          </cell>
          <cell r="BJ1115">
            <v>0</v>
          </cell>
          <cell r="BK1115">
            <v>-0.9</v>
          </cell>
          <cell r="BL1115">
            <v>0.9</v>
          </cell>
          <cell r="BM1115">
            <v>0.9</v>
          </cell>
          <cell r="BN1115">
            <v>0</v>
          </cell>
          <cell r="BO1115">
            <v>0</v>
          </cell>
        </row>
        <row r="1116">
          <cell r="B1116" t="str">
            <v>D.15020217002</v>
          </cell>
          <cell r="C1116" t="str">
            <v>Wire</v>
          </cell>
          <cell r="D1116" t="str">
            <v>FY 2017-18</v>
          </cell>
          <cell r="E1116" t="str">
            <v>Non DPR</v>
          </cell>
          <cell r="F1116" t="str">
            <v>250 KVA DG set van for Mira Bhayander</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45</v>
          </cell>
          <cell r="AF1116">
            <v>0.45</v>
          </cell>
          <cell r="AG1116">
            <v>0</v>
          </cell>
          <cell r="AH1116">
            <v>0.45</v>
          </cell>
          <cell r="AI1116">
            <v>0.45</v>
          </cell>
          <cell r="AJ1116">
            <v>0</v>
          </cell>
          <cell r="AK1116">
            <v>0</v>
          </cell>
          <cell r="AL1116">
            <v>0</v>
          </cell>
          <cell r="AM1116">
            <v>0</v>
          </cell>
          <cell r="AN1116">
            <v>0.45</v>
          </cell>
          <cell r="AO1116">
            <v>0.45</v>
          </cell>
          <cell r="AP1116">
            <v>0</v>
          </cell>
          <cell r="AQ1116">
            <v>0</v>
          </cell>
          <cell r="AR1116">
            <v>0</v>
          </cell>
          <cell r="AS1116">
            <v>0</v>
          </cell>
          <cell r="AT1116" t="str">
            <v>Non DPR</v>
          </cell>
          <cell r="AU1116">
            <v>0</v>
          </cell>
          <cell r="AV1116">
            <v>0</v>
          </cell>
          <cell r="AW1116">
            <v>0</v>
          </cell>
          <cell r="AX1116">
            <v>0</v>
          </cell>
          <cell r="AY1116">
            <v>0</v>
          </cell>
          <cell r="AZ1116" t="str">
            <v>2017-2018</v>
          </cell>
          <cell r="BA1116">
            <v>0</v>
          </cell>
          <cell r="BB1116">
            <v>0</v>
          </cell>
          <cell r="BC1116" t="str">
            <v>2017-2018</v>
          </cell>
          <cell r="BD1116" t="str">
            <v>250 KVA DG set van for Mira Bhayander</v>
          </cell>
          <cell r="BE1116">
            <v>0</v>
          </cell>
          <cell r="BF1116">
            <v>0</v>
          </cell>
          <cell r="BG1116">
            <v>0</v>
          </cell>
          <cell r="BH1116">
            <v>0</v>
          </cell>
          <cell r="BI1116">
            <v>0</v>
          </cell>
          <cell r="BJ1116">
            <v>0</v>
          </cell>
          <cell r="BK1116">
            <v>-0.45</v>
          </cell>
          <cell r="BL1116">
            <v>0.45</v>
          </cell>
          <cell r="BM1116">
            <v>0.45</v>
          </cell>
          <cell r="BN1116">
            <v>0</v>
          </cell>
          <cell r="BO1116">
            <v>0</v>
          </cell>
        </row>
        <row r="1117">
          <cell r="B1117" t="str">
            <v>D.15020216007</v>
          </cell>
          <cell r="C1117" t="str">
            <v>Wire</v>
          </cell>
          <cell r="D1117" t="str">
            <v>FY 2017-18</v>
          </cell>
          <cell r="E1117" t="str">
            <v>Non DPR</v>
          </cell>
          <cell r="F1117" t="str">
            <v>Tools &amp; testing equipments for Mira Road</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25</v>
          </cell>
          <cell r="Z1117">
            <v>0.25</v>
          </cell>
          <cell r="AA1117">
            <v>0</v>
          </cell>
          <cell r="AB1117">
            <v>0.25</v>
          </cell>
          <cell r="AC1117">
            <v>0.25</v>
          </cell>
          <cell r="AD1117">
            <v>0</v>
          </cell>
          <cell r="AE1117">
            <v>0.25</v>
          </cell>
          <cell r="AF1117">
            <v>0.25</v>
          </cell>
          <cell r="AG1117">
            <v>0</v>
          </cell>
          <cell r="AH1117">
            <v>0.5</v>
          </cell>
          <cell r="AI1117">
            <v>0.5</v>
          </cell>
          <cell r="AJ1117">
            <v>0</v>
          </cell>
          <cell r="AK1117">
            <v>0</v>
          </cell>
          <cell r="AL1117">
            <v>0</v>
          </cell>
          <cell r="AM1117">
            <v>0</v>
          </cell>
          <cell r="AN1117">
            <v>0.5</v>
          </cell>
          <cell r="AO1117">
            <v>0.5</v>
          </cell>
          <cell r="AP1117">
            <v>0</v>
          </cell>
          <cell r="AQ1117">
            <v>0</v>
          </cell>
          <cell r="AR1117">
            <v>0</v>
          </cell>
          <cell r="AS1117">
            <v>0</v>
          </cell>
          <cell r="AT1117" t="str">
            <v>Non DPR</v>
          </cell>
          <cell r="AU1117">
            <v>0</v>
          </cell>
          <cell r="AV1117">
            <v>0</v>
          </cell>
          <cell r="AW1117">
            <v>0</v>
          </cell>
          <cell r="AX1117">
            <v>0</v>
          </cell>
          <cell r="AY1117">
            <v>0</v>
          </cell>
          <cell r="AZ1117" t="str">
            <v>2017-2018</v>
          </cell>
          <cell r="BA1117">
            <v>0</v>
          </cell>
          <cell r="BB1117">
            <v>0</v>
          </cell>
          <cell r="BC1117" t="str">
            <v>2017-2018</v>
          </cell>
          <cell r="BD1117" t="str">
            <v>Tools &amp; testing equipments for Mira Road</v>
          </cell>
          <cell r="BE1117">
            <v>0</v>
          </cell>
          <cell r="BF1117">
            <v>0</v>
          </cell>
          <cell r="BG1117">
            <v>0</v>
          </cell>
          <cell r="BH1117">
            <v>0</v>
          </cell>
          <cell r="BI1117">
            <v>0</v>
          </cell>
          <cell r="BJ1117">
            <v>0</v>
          </cell>
          <cell r="BK1117">
            <v>-0.5</v>
          </cell>
          <cell r="BL1117">
            <v>0.5</v>
          </cell>
          <cell r="BM1117">
            <v>0.5</v>
          </cell>
          <cell r="BN1117">
            <v>0</v>
          </cell>
          <cell r="BO1117">
            <v>0</v>
          </cell>
        </row>
        <row r="1118">
          <cell r="B1118" t="str">
            <v>D.15029116014</v>
          </cell>
          <cell r="C1118" t="str">
            <v>Wire</v>
          </cell>
          <cell r="D1118" t="str">
            <v>FY 2017-18</v>
          </cell>
          <cell r="E1118" t="str">
            <v>Non DPR</v>
          </cell>
          <cell r="F1118" t="str">
            <v>Repalcement of H frame at M&amp;M CSS by RMU</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22</v>
          </cell>
          <cell r="Z1118">
            <v>0.22</v>
          </cell>
          <cell r="AA1118">
            <v>0</v>
          </cell>
          <cell r="AB1118">
            <v>0.22</v>
          </cell>
          <cell r="AC1118">
            <v>0.22</v>
          </cell>
          <cell r="AD1118">
            <v>0</v>
          </cell>
          <cell r="AE1118">
            <v>0.22</v>
          </cell>
          <cell r="AF1118">
            <v>0.22</v>
          </cell>
          <cell r="AG1118">
            <v>0</v>
          </cell>
          <cell r="AH1118">
            <v>0.44</v>
          </cell>
          <cell r="AI1118">
            <v>0.44</v>
          </cell>
          <cell r="AJ1118">
            <v>0</v>
          </cell>
          <cell r="AK1118">
            <v>0</v>
          </cell>
          <cell r="AL1118">
            <v>0</v>
          </cell>
          <cell r="AM1118">
            <v>0</v>
          </cell>
          <cell r="AN1118">
            <v>0.44</v>
          </cell>
          <cell r="AO1118">
            <v>0.44</v>
          </cell>
          <cell r="AP1118">
            <v>0</v>
          </cell>
          <cell r="AQ1118">
            <v>0</v>
          </cell>
          <cell r="AR1118">
            <v>0</v>
          </cell>
          <cell r="AS1118">
            <v>0</v>
          </cell>
          <cell r="AT1118" t="str">
            <v>Non DPR</v>
          </cell>
          <cell r="AU1118">
            <v>0</v>
          </cell>
          <cell r="AV1118">
            <v>0</v>
          </cell>
          <cell r="AW1118">
            <v>0</v>
          </cell>
          <cell r="AX1118">
            <v>0</v>
          </cell>
          <cell r="AY1118">
            <v>0</v>
          </cell>
          <cell r="AZ1118" t="str">
            <v>2017-2018</v>
          </cell>
          <cell r="BA1118">
            <v>0</v>
          </cell>
          <cell r="BB1118">
            <v>0</v>
          </cell>
          <cell r="BC1118" t="str">
            <v>2017-2018</v>
          </cell>
          <cell r="BD1118" t="str">
            <v>Repalcement of H frame at M&amp;M CSS by RMU</v>
          </cell>
          <cell r="BE1118">
            <v>0</v>
          </cell>
          <cell r="BF1118">
            <v>0</v>
          </cell>
          <cell r="BG1118">
            <v>0</v>
          </cell>
          <cell r="BH1118">
            <v>0</v>
          </cell>
          <cell r="BI1118">
            <v>0</v>
          </cell>
          <cell r="BJ1118">
            <v>0</v>
          </cell>
          <cell r="BK1118">
            <v>-0.44</v>
          </cell>
          <cell r="BL1118">
            <v>0.44</v>
          </cell>
          <cell r="BM1118">
            <v>0.44</v>
          </cell>
          <cell r="BN1118">
            <v>0</v>
          </cell>
          <cell r="BO1118">
            <v>0</v>
          </cell>
        </row>
        <row r="1119">
          <cell r="B1119" t="str">
            <v>D.15020617002</v>
          </cell>
          <cell r="C1119" t="str">
            <v>Wire</v>
          </cell>
          <cell r="D1119" t="str">
            <v>FY 2017-18</v>
          </cell>
          <cell r="E1119" t="str">
            <v>Non DPR</v>
          </cell>
          <cell r="F1119" t="str">
            <v>Replacement of SIEMENS Make 22KV CT/PT Unit</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18</v>
          </cell>
          <cell r="AF1119">
            <v>0.18</v>
          </cell>
          <cell r="AG1119">
            <v>0</v>
          </cell>
          <cell r="AH1119">
            <v>0.18</v>
          </cell>
          <cell r="AI1119">
            <v>0.18</v>
          </cell>
          <cell r="AJ1119">
            <v>0</v>
          </cell>
          <cell r="AK1119">
            <v>0</v>
          </cell>
          <cell r="AL1119">
            <v>0</v>
          </cell>
          <cell r="AM1119">
            <v>0</v>
          </cell>
          <cell r="AN1119">
            <v>0.18</v>
          </cell>
          <cell r="AO1119">
            <v>0.18</v>
          </cell>
          <cell r="AP1119">
            <v>0</v>
          </cell>
          <cell r="AQ1119">
            <v>0</v>
          </cell>
          <cell r="AR1119">
            <v>0</v>
          </cell>
          <cell r="AS1119">
            <v>0</v>
          </cell>
          <cell r="AT1119" t="str">
            <v>Non DPR</v>
          </cell>
          <cell r="AU1119">
            <v>0</v>
          </cell>
          <cell r="AV1119">
            <v>0</v>
          </cell>
          <cell r="AW1119">
            <v>0</v>
          </cell>
          <cell r="AX1119">
            <v>0</v>
          </cell>
          <cell r="AY1119">
            <v>0</v>
          </cell>
          <cell r="AZ1119" t="str">
            <v>2017-2018</v>
          </cell>
          <cell r="BA1119">
            <v>0</v>
          </cell>
          <cell r="BB1119">
            <v>0</v>
          </cell>
          <cell r="BC1119" t="str">
            <v>2017-2018</v>
          </cell>
          <cell r="BD1119" t="str">
            <v>Replacement of SIEMENS Make 22KV CT/PT Unit</v>
          </cell>
          <cell r="BE1119">
            <v>0</v>
          </cell>
          <cell r="BF1119">
            <v>0</v>
          </cell>
          <cell r="BG1119">
            <v>0</v>
          </cell>
          <cell r="BH1119">
            <v>0</v>
          </cell>
          <cell r="BI1119">
            <v>0</v>
          </cell>
          <cell r="BJ1119">
            <v>0</v>
          </cell>
          <cell r="BK1119">
            <v>-0.18</v>
          </cell>
          <cell r="BL1119">
            <v>0.18</v>
          </cell>
          <cell r="BM1119">
            <v>0.18</v>
          </cell>
          <cell r="BN1119">
            <v>0</v>
          </cell>
          <cell r="BO1119">
            <v>0</v>
          </cell>
        </row>
        <row r="1120">
          <cell r="B1120" t="str">
            <v>C.15020113CCC</v>
          </cell>
          <cell r="C1120" t="str">
            <v>Consumer Funded</v>
          </cell>
          <cell r="D1120" t="str">
            <v>FY 2013-14</v>
          </cell>
          <cell r="E1120" t="str">
            <v>Non DPR</v>
          </cell>
          <cell r="F1120" t="str">
            <v>Relocation of Century Mills CSS Worli</v>
          </cell>
          <cell r="G1120">
            <v>0.21960000000000002</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cell r="AI1120">
            <v>0</v>
          </cell>
          <cell r="AJ1120">
            <v>0</v>
          </cell>
          <cell r="AK1120">
            <v>0</v>
          </cell>
          <cell r="AL1120">
            <v>0</v>
          </cell>
          <cell r="AM1120">
            <v>0</v>
          </cell>
          <cell r="AN1120">
            <v>0</v>
          </cell>
          <cell r="AO1120">
            <v>0</v>
          </cell>
          <cell r="AP1120">
            <v>0</v>
          </cell>
          <cell r="AQ1120">
            <v>0</v>
          </cell>
          <cell r="AR1120">
            <v>0</v>
          </cell>
          <cell r="AS1120">
            <v>0</v>
          </cell>
          <cell r="AT1120" t="str">
            <v>Non DPR</v>
          </cell>
          <cell r="AU1120">
            <v>0</v>
          </cell>
          <cell r="AV1120">
            <v>0</v>
          </cell>
          <cell r="AW1120">
            <v>0</v>
          </cell>
          <cell r="AX1120">
            <v>0</v>
          </cell>
          <cell r="AY1120">
            <v>0</v>
          </cell>
          <cell r="AZ1120" t="str">
            <v>2013-2014</v>
          </cell>
          <cell r="BA1120">
            <v>0</v>
          </cell>
          <cell r="BB1120">
            <v>0</v>
          </cell>
          <cell r="BC1120" t="str">
            <v>2016-2017</v>
          </cell>
          <cell r="BD1120">
            <v>0</v>
          </cell>
          <cell r="BE1120">
            <v>0</v>
          </cell>
          <cell r="BF1120">
            <v>0</v>
          </cell>
          <cell r="BG1120">
            <v>0</v>
          </cell>
          <cell r="BH1120">
            <v>0</v>
          </cell>
          <cell r="BI1120">
            <v>0</v>
          </cell>
          <cell r="BJ1120">
            <v>0</v>
          </cell>
          <cell r="BK1120">
            <v>0</v>
          </cell>
          <cell r="BL1120">
            <v>0</v>
          </cell>
          <cell r="BM1120">
            <v>0</v>
          </cell>
          <cell r="BN1120">
            <v>0</v>
          </cell>
          <cell r="BO1120">
            <v>0</v>
          </cell>
        </row>
        <row r="1121">
          <cell r="B1121" t="str">
            <v>C.15020113CCE</v>
          </cell>
          <cell r="C1121" t="str">
            <v>Consumer Funded</v>
          </cell>
          <cell r="D1121" t="str">
            <v>FY 2013-14</v>
          </cell>
          <cell r="E1121" t="str">
            <v>Non DPR</v>
          </cell>
          <cell r="F1121" t="str">
            <v>Relocation RMU Raghuvanshi Lower Parel</v>
          </cell>
          <cell r="G1121">
            <v>2.86E-2</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cell r="AO1121">
            <v>0</v>
          </cell>
          <cell r="AP1121">
            <v>0</v>
          </cell>
          <cell r="AQ1121">
            <v>0</v>
          </cell>
          <cell r="AR1121">
            <v>0</v>
          </cell>
          <cell r="AS1121">
            <v>0</v>
          </cell>
          <cell r="AT1121" t="str">
            <v>Non DPR</v>
          </cell>
          <cell r="AU1121">
            <v>0</v>
          </cell>
          <cell r="AV1121">
            <v>0</v>
          </cell>
          <cell r="AW1121">
            <v>0</v>
          </cell>
          <cell r="AX1121">
            <v>0</v>
          </cell>
          <cell r="AY1121">
            <v>0</v>
          </cell>
          <cell r="AZ1121" t="str">
            <v>2013-2014</v>
          </cell>
          <cell r="BA1121">
            <v>0</v>
          </cell>
          <cell r="BB1121">
            <v>0</v>
          </cell>
          <cell r="BC1121" t="str">
            <v>2016-2017</v>
          </cell>
          <cell r="BD1121">
            <v>0</v>
          </cell>
          <cell r="BE1121">
            <v>0</v>
          </cell>
          <cell r="BF1121">
            <v>0</v>
          </cell>
          <cell r="BG1121">
            <v>0</v>
          </cell>
          <cell r="BH1121">
            <v>0</v>
          </cell>
          <cell r="BI1121">
            <v>0</v>
          </cell>
          <cell r="BJ1121">
            <v>0</v>
          </cell>
          <cell r="BK1121">
            <v>0</v>
          </cell>
          <cell r="BL1121">
            <v>0</v>
          </cell>
          <cell r="BM1121">
            <v>0</v>
          </cell>
          <cell r="BN1121">
            <v>0</v>
          </cell>
          <cell r="BO1121">
            <v>0</v>
          </cell>
        </row>
        <row r="1122">
          <cell r="B1122" t="str">
            <v>D.15019116004</v>
          </cell>
          <cell r="C1122" t="str">
            <v>Supply</v>
          </cell>
          <cell r="D1122" t="str">
            <v>FY 2017-18</v>
          </cell>
          <cell r="E1122" t="str">
            <v>Non DPR</v>
          </cell>
          <cell r="F1122" t="str">
            <v>Procurement of Hand held unit</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35220000000000001</v>
          </cell>
          <cell r="AF1122">
            <v>0.35220000000000001</v>
          </cell>
          <cell r="AG1122">
            <v>0</v>
          </cell>
          <cell r="AH1122">
            <v>0.35220000000000001</v>
          </cell>
          <cell r="AI1122">
            <v>0.35220000000000001</v>
          </cell>
          <cell r="AJ1122">
            <v>0</v>
          </cell>
          <cell r="AK1122">
            <v>0.2888</v>
          </cell>
          <cell r="AL1122">
            <v>0.2888</v>
          </cell>
          <cell r="AM1122">
            <v>0</v>
          </cell>
          <cell r="AN1122">
            <v>0.64100000000000001</v>
          </cell>
          <cell r="AO1122">
            <v>0.64100000000000001</v>
          </cell>
          <cell r="AP1122">
            <v>0</v>
          </cell>
          <cell r="AQ1122">
            <v>0.53149999999999997</v>
          </cell>
          <cell r="AR1122">
            <v>0.53149999999999997</v>
          </cell>
          <cell r="AS1122">
            <v>0</v>
          </cell>
          <cell r="AT1122" t="str">
            <v>Non DPR</v>
          </cell>
          <cell r="AU1122">
            <v>0</v>
          </cell>
          <cell r="AV1122">
            <v>0</v>
          </cell>
          <cell r="AW1122">
            <v>0</v>
          </cell>
          <cell r="AX1122">
            <v>0</v>
          </cell>
          <cell r="AY1122">
            <v>0</v>
          </cell>
          <cell r="AZ1122" t="str">
            <v>2017-2018</v>
          </cell>
          <cell r="BA1122">
            <v>0</v>
          </cell>
          <cell r="BB1122">
            <v>0</v>
          </cell>
          <cell r="BC1122" t="str">
            <v>2019-2020</v>
          </cell>
          <cell r="BD1122" t="str">
            <v>Procurement of Hand held unit</v>
          </cell>
          <cell r="BE1122">
            <v>0</v>
          </cell>
          <cell r="BF1122">
            <v>0</v>
          </cell>
          <cell r="BG1122">
            <v>0</v>
          </cell>
          <cell r="BH1122">
            <v>0</v>
          </cell>
          <cell r="BI1122">
            <v>0</v>
          </cell>
          <cell r="BJ1122">
            <v>0</v>
          </cell>
          <cell r="BK1122">
            <v>-1.1724999999999999</v>
          </cell>
          <cell r="BL1122">
            <v>1.1724999999999999</v>
          </cell>
          <cell r="BM1122">
            <v>1.1724999999999999</v>
          </cell>
          <cell r="BN1122">
            <v>0</v>
          </cell>
          <cell r="BO1122">
            <v>0</v>
          </cell>
        </row>
        <row r="1123">
          <cell r="B1123" t="str">
            <v>C.15020213SSA</v>
          </cell>
          <cell r="C1123" t="str">
            <v>Consumer Funded</v>
          </cell>
          <cell r="D1123" t="str">
            <v>FY 2013-14</v>
          </cell>
          <cell r="E1123" t="str">
            <v>Non DPR</v>
          </cell>
          <cell r="F1123" t="str">
            <v>Relocation Keystone #1 CSS Dahisar W</v>
          </cell>
          <cell r="G1123">
            <v>8.4700000000000011E-2</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cell r="AO1123">
            <v>0</v>
          </cell>
          <cell r="AP1123">
            <v>0</v>
          </cell>
          <cell r="AQ1123">
            <v>0</v>
          </cell>
          <cell r="AR1123">
            <v>0</v>
          </cell>
          <cell r="AS1123">
            <v>0</v>
          </cell>
          <cell r="AT1123" t="str">
            <v>Non DPR</v>
          </cell>
          <cell r="AU1123">
            <v>0</v>
          </cell>
          <cell r="AV1123">
            <v>0</v>
          </cell>
          <cell r="AW1123">
            <v>0</v>
          </cell>
          <cell r="AX1123">
            <v>0</v>
          </cell>
          <cell r="AY1123">
            <v>0</v>
          </cell>
          <cell r="AZ1123" t="str">
            <v>2013-2014</v>
          </cell>
          <cell r="BA1123">
            <v>0</v>
          </cell>
          <cell r="BB1123">
            <v>0</v>
          </cell>
          <cell r="BC1123" t="str">
            <v>2016-2017</v>
          </cell>
          <cell r="BD1123">
            <v>0</v>
          </cell>
          <cell r="BE1123">
            <v>0</v>
          </cell>
          <cell r="BF1123">
            <v>0</v>
          </cell>
          <cell r="BG1123">
            <v>0</v>
          </cell>
          <cell r="BH1123">
            <v>0</v>
          </cell>
          <cell r="BI1123">
            <v>0</v>
          </cell>
          <cell r="BJ1123">
            <v>0</v>
          </cell>
          <cell r="BK1123">
            <v>0</v>
          </cell>
          <cell r="BL1123">
            <v>0</v>
          </cell>
          <cell r="BM1123">
            <v>0</v>
          </cell>
          <cell r="BN1123">
            <v>0</v>
          </cell>
          <cell r="BO1123">
            <v>0</v>
          </cell>
        </row>
        <row r="1124">
          <cell r="B1124" t="str">
            <v>C.15020113003</v>
          </cell>
          <cell r="C1124" t="str">
            <v>Consumer Funded</v>
          </cell>
          <cell r="D1124" t="str">
            <v>FY 2014-15</v>
          </cell>
          <cell r="E1124" t="str">
            <v>Non DPR</v>
          </cell>
          <cell r="F1124" t="str">
            <v>Cable Shifting Mumbai Textile Mill Lwr P</v>
          </cell>
          <cell r="G1124">
            <v>3.1699999999999999E-2</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cell r="AO1124">
            <v>0</v>
          </cell>
          <cell r="AP1124">
            <v>0</v>
          </cell>
          <cell r="AQ1124">
            <v>0</v>
          </cell>
          <cell r="AR1124">
            <v>0</v>
          </cell>
          <cell r="AS1124">
            <v>0</v>
          </cell>
          <cell r="AT1124" t="str">
            <v>Non DPR</v>
          </cell>
          <cell r="AU1124">
            <v>0</v>
          </cell>
          <cell r="AV1124">
            <v>0</v>
          </cell>
          <cell r="AW1124">
            <v>0</v>
          </cell>
          <cell r="AX1124">
            <v>0</v>
          </cell>
          <cell r="AY1124">
            <v>0</v>
          </cell>
          <cell r="AZ1124" t="str">
            <v>2013-2014</v>
          </cell>
          <cell r="BA1124">
            <v>0</v>
          </cell>
          <cell r="BB1124">
            <v>0</v>
          </cell>
          <cell r="BC1124" t="str">
            <v>2016-2017</v>
          </cell>
          <cell r="BD1124">
            <v>0</v>
          </cell>
          <cell r="BE1124">
            <v>0</v>
          </cell>
          <cell r="BF1124">
            <v>0</v>
          </cell>
          <cell r="BG1124">
            <v>0</v>
          </cell>
          <cell r="BH1124">
            <v>0</v>
          </cell>
          <cell r="BI1124">
            <v>0</v>
          </cell>
          <cell r="BJ1124">
            <v>0</v>
          </cell>
          <cell r="BK1124">
            <v>0</v>
          </cell>
          <cell r="BL1124">
            <v>0</v>
          </cell>
          <cell r="BM1124">
            <v>0</v>
          </cell>
          <cell r="BN1124">
            <v>0</v>
          </cell>
          <cell r="BO1124">
            <v>0</v>
          </cell>
        </row>
        <row r="1125">
          <cell r="B1125" t="str">
            <v>C.15020613CCD</v>
          </cell>
          <cell r="C1125" t="str">
            <v>Consumer Funded</v>
          </cell>
          <cell r="D1125" t="str">
            <v>FY 2014-15</v>
          </cell>
          <cell r="E1125" t="str">
            <v>Non DPR</v>
          </cell>
          <cell r="F1125" t="str">
            <v>Diversion-11kV DCSE BARC Anushaktinagar</v>
          </cell>
          <cell r="G1125">
            <v>1E-4</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t="str">
            <v>Non DPR</v>
          </cell>
          <cell r="AU1125">
            <v>0</v>
          </cell>
          <cell r="AV1125">
            <v>0</v>
          </cell>
          <cell r="AW1125">
            <v>0</v>
          </cell>
          <cell r="AX1125">
            <v>0</v>
          </cell>
          <cell r="AY1125">
            <v>0</v>
          </cell>
          <cell r="AZ1125" t="str">
            <v>2013-2014</v>
          </cell>
          <cell r="BA1125">
            <v>0</v>
          </cell>
          <cell r="BB1125">
            <v>0</v>
          </cell>
          <cell r="BC1125" t="str">
            <v>2016-2017</v>
          </cell>
          <cell r="BD1125">
            <v>0</v>
          </cell>
          <cell r="BE1125">
            <v>0</v>
          </cell>
          <cell r="BF1125">
            <v>0</v>
          </cell>
          <cell r="BG1125">
            <v>0</v>
          </cell>
          <cell r="BH1125">
            <v>0</v>
          </cell>
          <cell r="BI1125">
            <v>0</v>
          </cell>
          <cell r="BJ1125">
            <v>0</v>
          </cell>
          <cell r="BK1125">
            <v>0</v>
          </cell>
          <cell r="BL1125">
            <v>0</v>
          </cell>
          <cell r="BM1125">
            <v>0</v>
          </cell>
          <cell r="BN1125">
            <v>0</v>
          </cell>
          <cell r="BO1125">
            <v>0</v>
          </cell>
        </row>
        <row r="1126">
          <cell r="B1126" t="str">
            <v>C.15020111003</v>
          </cell>
          <cell r="C1126" t="str">
            <v>Consumer Funded</v>
          </cell>
          <cell r="D1126" t="str">
            <v>FY 2014-15</v>
          </cell>
          <cell r="E1126" t="str">
            <v>Non DPR</v>
          </cell>
          <cell r="F1126" t="str">
            <v>Cable diversion for Monorail- funded job</v>
          </cell>
          <cell r="G1126">
            <v>0.12</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t="str">
            <v>Non DPR</v>
          </cell>
          <cell r="AU1126">
            <v>0</v>
          </cell>
          <cell r="AV1126">
            <v>0</v>
          </cell>
          <cell r="AW1126">
            <v>0</v>
          </cell>
          <cell r="AX1126">
            <v>0</v>
          </cell>
          <cell r="AY1126">
            <v>0</v>
          </cell>
          <cell r="AZ1126" t="str">
            <v>2011-2012</v>
          </cell>
          <cell r="BA1126">
            <v>0</v>
          </cell>
          <cell r="BB1126">
            <v>0</v>
          </cell>
          <cell r="BC1126" t="str">
            <v>2017-2018</v>
          </cell>
          <cell r="BD1126">
            <v>0</v>
          </cell>
          <cell r="BE1126">
            <v>0</v>
          </cell>
          <cell r="BF1126">
            <v>0</v>
          </cell>
          <cell r="BG1126">
            <v>0</v>
          </cell>
          <cell r="BH1126">
            <v>0</v>
          </cell>
          <cell r="BI1126">
            <v>0</v>
          </cell>
          <cell r="BJ1126">
            <v>0</v>
          </cell>
          <cell r="BK1126">
            <v>0</v>
          </cell>
          <cell r="BL1126">
            <v>0</v>
          </cell>
          <cell r="BM1126">
            <v>0</v>
          </cell>
          <cell r="BN1126">
            <v>0</v>
          </cell>
          <cell r="BO1126">
            <v>0</v>
          </cell>
        </row>
        <row r="1127">
          <cell r="B1127" t="str">
            <v>C.15020114CCA</v>
          </cell>
          <cell r="C1127" t="str">
            <v>Consumer Funded</v>
          </cell>
          <cell r="D1127" t="str">
            <v>FY 2014-15</v>
          </cell>
          <cell r="E1127" t="str">
            <v>Non DPR</v>
          </cell>
          <cell r="F1127" t="str">
            <v>Relocation of RMU Madhusudan Mills Parel</v>
          </cell>
          <cell r="G1127">
            <v>0.53149999999999997</v>
          </cell>
          <cell r="H1127">
            <v>0</v>
          </cell>
          <cell r="I1127">
            <v>0</v>
          </cell>
          <cell r="J1127">
            <v>0</v>
          </cell>
          <cell r="K1127">
            <v>0</v>
          </cell>
          <cell r="L1127">
            <v>0</v>
          </cell>
          <cell r="M1127">
            <v>0</v>
          </cell>
          <cell r="N1127">
            <v>0.1191</v>
          </cell>
          <cell r="O1127">
            <v>1.5999999999999903E-3</v>
          </cell>
          <cell r="P1127">
            <v>29.76</v>
          </cell>
          <cell r="Q1127">
            <v>0.1191</v>
          </cell>
          <cell r="R1127">
            <v>1.5999999999999903E-3</v>
          </cell>
          <cell r="S1127">
            <v>0</v>
          </cell>
          <cell r="T1127">
            <v>1.5999999999999903E-3</v>
          </cell>
          <cell r="U1127">
            <v>0.23500000000000001</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t="str">
            <v>Non DPR</v>
          </cell>
          <cell r="AU1127">
            <v>0</v>
          </cell>
          <cell r="AV1127">
            <v>0</v>
          </cell>
          <cell r="AW1127">
            <v>0</v>
          </cell>
          <cell r="AX1127">
            <v>0</v>
          </cell>
          <cell r="AY1127">
            <v>0</v>
          </cell>
          <cell r="AZ1127" t="str">
            <v>2014-2015</v>
          </cell>
          <cell r="BA1127">
            <v>0</v>
          </cell>
          <cell r="BB1127">
            <v>0</v>
          </cell>
          <cell r="BC1127" t="str">
            <v>2017-2018</v>
          </cell>
          <cell r="BD1127">
            <v>0</v>
          </cell>
          <cell r="BE1127">
            <v>0</v>
          </cell>
          <cell r="BF1127">
            <v>0</v>
          </cell>
          <cell r="BG1127">
            <v>0</v>
          </cell>
          <cell r="BH1127">
            <v>0</v>
          </cell>
          <cell r="BI1127">
            <v>0</v>
          </cell>
          <cell r="BJ1127">
            <v>0</v>
          </cell>
          <cell r="BK1127">
            <v>0</v>
          </cell>
          <cell r="BL1127">
            <v>0</v>
          </cell>
          <cell r="BM1127">
            <v>0</v>
          </cell>
          <cell r="BN1127">
            <v>0</v>
          </cell>
          <cell r="BO1127">
            <v>0</v>
          </cell>
        </row>
        <row r="1128">
          <cell r="B1128" t="str">
            <v>C.15020414CCB</v>
          </cell>
          <cell r="C1128" t="str">
            <v>Consumer Funded</v>
          </cell>
          <cell r="D1128" t="str">
            <v>FY 2014-15</v>
          </cell>
          <cell r="E1128" t="str">
            <v>Non DPR</v>
          </cell>
          <cell r="F1128" t="str">
            <v>Relocation of PSS MIAL Andheri</v>
          </cell>
          <cell r="G1128">
            <v>5.0700000000000002E-2</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P1128">
            <v>0</v>
          </cell>
          <cell r="AQ1128">
            <v>0</v>
          </cell>
          <cell r="AR1128">
            <v>0</v>
          </cell>
          <cell r="AS1128">
            <v>0</v>
          </cell>
          <cell r="AT1128" t="str">
            <v>Non DPR</v>
          </cell>
          <cell r="AU1128">
            <v>0</v>
          </cell>
          <cell r="AV1128">
            <v>0</v>
          </cell>
          <cell r="AW1128">
            <v>0</v>
          </cell>
          <cell r="AX1128">
            <v>0</v>
          </cell>
          <cell r="AY1128">
            <v>0</v>
          </cell>
          <cell r="AZ1128" t="str">
            <v>2014-2015</v>
          </cell>
          <cell r="BA1128">
            <v>0</v>
          </cell>
          <cell r="BB1128">
            <v>0</v>
          </cell>
          <cell r="BC1128" t="str">
            <v>2016-2017</v>
          </cell>
          <cell r="BD1128">
            <v>0</v>
          </cell>
          <cell r="BE1128">
            <v>0</v>
          </cell>
          <cell r="BF1128">
            <v>0</v>
          </cell>
          <cell r="BG1128">
            <v>0</v>
          </cell>
          <cell r="BH1128">
            <v>0</v>
          </cell>
          <cell r="BI1128">
            <v>0</v>
          </cell>
          <cell r="BJ1128">
            <v>0</v>
          </cell>
          <cell r="BK1128">
            <v>0</v>
          </cell>
          <cell r="BL1128">
            <v>0</v>
          </cell>
          <cell r="BM1128">
            <v>0</v>
          </cell>
          <cell r="BN1128">
            <v>0</v>
          </cell>
          <cell r="BO1128">
            <v>0</v>
          </cell>
        </row>
        <row r="1129">
          <cell r="B1129" t="str">
            <v>D.15029116019</v>
          </cell>
          <cell r="C1129" t="str">
            <v>Wire</v>
          </cell>
          <cell r="D1129" t="str">
            <v>FY 2018-19</v>
          </cell>
          <cell r="E1129" t="str">
            <v>Non DPR</v>
          </cell>
          <cell r="F1129" t="str">
            <v>Cable diversion and Augmentation</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2.5169999999999999</v>
          </cell>
          <cell r="AL1129">
            <v>2.5169999999999999</v>
          </cell>
          <cell r="AM1129">
            <v>0</v>
          </cell>
          <cell r="AN1129">
            <v>2.5169999999999999</v>
          </cell>
          <cell r="AO1129">
            <v>2.5169999999999999</v>
          </cell>
          <cell r="AP1129">
            <v>0</v>
          </cell>
          <cell r="AQ1129">
            <v>2.5175000000000001</v>
          </cell>
          <cell r="AR1129">
            <v>2.5175000000000001</v>
          </cell>
          <cell r="AS1129">
            <v>0</v>
          </cell>
          <cell r="AT1129" t="str">
            <v>Non DPR</v>
          </cell>
          <cell r="AU1129">
            <v>0</v>
          </cell>
          <cell r="AV1129">
            <v>0</v>
          </cell>
          <cell r="AW1129">
            <v>0</v>
          </cell>
          <cell r="AX1129">
            <v>0</v>
          </cell>
          <cell r="AY1129">
            <v>0</v>
          </cell>
          <cell r="AZ1129" t="str">
            <v>2018-2019</v>
          </cell>
          <cell r="BA1129">
            <v>0</v>
          </cell>
          <cell r="BB1129">
            <v>0</v>
          </cell>
          <cell r="BC1129" t="str">
            <v>2019-2020</v>
          </cell>
          <cell r="BD1129" t="str">
            <v>Cable diversion and Augmentation</v>
          </cell>
          <cell r="BE1129">
            <v>0</v>
          </cell>
          <cell r="BF1129">
            <v>0</v>
          </cell>
          <cell r="BG1129">
            <v>0</v>
          </cell>
          <cell r="BH1129">
            <v>0</v>
          </cell>
          <cell r="BI1129">
            <v>0</v>
          </cell>
          <cell r="BJ1129">
            <v>0</v>
          </cell>
          <cell r="BK1129">
            <v>-5.0344999999999995</v>
          </cell>
          <cell r="BL1129">
            <v>5.0344999999999995</v>
          </cell>
          <cell r="BM1129">
            <v>5.0344999999999995</v>
          </cell>
          <cell r="BN1129">
            <v>0</v>
          </cell>
          <cell r="BO1129">
            <v>0</v>
          </cell>
        </row>
        <row r="1130">
          <cell r="B1130" t="str">
            <v>C.15020614CCC</v>
          </cell>
          <cell r="C1130" t="str">
            <v>Consumer Funded</v>
          </cell>
          <cell r="D1130" t="str">
            <v>FY 2014-15</v>
          </cell>
          <cell r="E1130" t="str">
            <v>Non DPR</v>
          </cell>
          <cell r="F1130" t="str">
            <v>PS Gamma Constructions temp. EZ</v>
          </cell>
          <cell r="G1130">
            <v>2.2200000000000001E-2</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cell r="AO1130">
            <v>0</v>
          </cell>
          <cell r="AP1130">
            <v>0</v>
          </cell>
          <cell r="AQ1130">
            <v>0</v>
          </cell>
          <cell r="AR1130">
            <v>0</v>
          </cell>
          <cell r="AS1130">
            <v>0</v>
          </cell>
          <cell r="AT1130" t="str">
            <v>Non DPR</v>
          </cell>
          <cell r="AU1130">
            <v>0</v>
          </cell>
          <cell r="AV1130">
            <v>0</v>
          </cell>
          <cell r="AW1130">
            <v>0</v>
          </cell>
          <cell r="AX1130">
            <v>0</v>
          </cell>
          <cell r="AY1130">
            <v>0</v>
          </cell>
          <cell r="AZ1130" t="str">
            <v>2014-2015</v>
          </cell>
          <cell r="BA1130">
            <v>0</v>
          </cell>
          <cell r="BB1130">
            <v>0</v>
          </cell>
          <cell r="BC1130" t="str">
            <v>2016-2017</v>
          </cell>
          <cell r="BD1130">
            <v>0</v>
          </cell>
          <cell r="BE1130">
            <v>0</v>
          </cell>
          <cell r="BF1130">
            <v>0</v>
          </cell>
          <cell r="BG1130">
            <v>0</v>
          </cell>
          <cell r="BH1130">
            <v>0</v>
          </cell>
          <cell r="BI1130">
            <v>0</v>
          </cell>
          <cell r="BJ1130">
            <v>0</v>
          </cell>
          <cell r="BK1130">
            <v>0</v>
          </cell>
          <cell r="BL1130">
            <v>0</v>
          </cell>
          <cell r="BM1130">
            <v>0</v>
          </cell>
          <cell r="BN1130">
            <v>0</v>
          </cell>
          <cell r="BO1130">
            <v>0</v>
          </cell>
        </row>
        <row r="1131">
          <cell r="B1131" t="str">
            <v>C.15020114CCD</v>
          </cell>
          <cell r="C1131" t="str">
            <v>Consumer Funded</v>
          </cell>
          <cell r="D1131" t="str">
            <v>FY 2014-15</v>
          </cell>
          <cell r="E1131" t="str">
            <v>Non DPR</v>
          </cell>
          <cell r="F1131" t="str">
            <v>Cbl divrsn MMRDA Monoraill Wadala</v>
          </cell>
          <cell r="G1131">
            <v>0.1447</v>
          </cell>
          <cell r="H1131">
            <v>0</v>
          </cell>
          <cell r="I1131">
            <v>0</v>
          </cell>
          <cell r="J1131">
            <v>0</v>
          </cell>
          <cell r="K1131">
            <v>0</v>
          </cell>
          <cell r="L1131">
            <v>0</v>
          </cell>
          <cell r="M1131">
            <v>0</v>
          </cell>
          <cell r="N1131">
            <v>0</v>
          </cell>
          <cell r="O1131">
            <v>0</v>
          </cell>
          <cell r="P1131">
            <v>9.76</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cell r="AO1131">
            <v>0</v>
          </cell>
          <cell r="AP1131">
            <v>0</v>
          </cell>
          <cell r="AQ1131">
            <v>0</v>
          </cell>
          <cell r="AR1131">
            <v>0</v>
          </cell>
          <cell r="AS1131">
            <v>0</v>
          </cell>
          <cell r="AT1131" t="str">
            <v>Non DPR</v>
          </cell>
          <cell r="AU1131">
            <v>0</v>
          </cell>
          <cell r="AV1131">
            <v>0</v>
          </cell>
          <cell r="AW1131">
            <v>0</v>
          </cell>
          <cell r="AX1131">
            <v>0</v>
          </cell>
          <cell r="AY1131">
            <v>0</v>
          </cell>
          <cell r="AZ1131" t="str">
            <v>2014-2015</v>
          </cell>
          <cell r="BA1131">
            <v>0</v>
          </cell>
          <cell r="BB1131">
            <v>0</v>
          </cell>
          <cell r="BC1131" t="str">
            <v>2016-2017</v>
          </cell>
          <cell r="BD1131">
            <v>0</v>
          </cell>
          <cell r="BE1131">
            <v>0</v>
          </cell>
          <cell r="BF1131">
            <v>0</v>
          </cell>
          <cell r="BG1131">
            <v>0</v>
          </cell>
          <cell r="BH1131">
            <v>0</v>
          </cell>
          <cell r="BI1131">
            <v>0</v>
          </cell>
          <cell r="BJ1131">
            <v>0</v>
          </cell>
          <cell r="BK1131">
            <v>0</v>
          </cell>
          <cell r="BL1131">
            <v>0</v>
          </cell>
          <cell r="BM1131">
            <v>0</v>
          </cell>
          <cell r="BN1131">
            <v>0</v>
          </cell>
          <cell r="BO1131">
            <v>0</v>
          </cell>
        </row>
        <row r="1132">
          <cell r="B1132" t="str">
            <v>C.15020614CCE</v>
          </cell>
          <cell r="C1132" t="str">
            <v>Consumer Funded</v>
          </cell>
          <cell r="D1132" t="str">
            <v>FY 2014-15</v>
          </cell>
          <cell r="E1132" t="str">
            <v>Non DPR</v>
          </cell>
          <cell r="F1132" t="str">
            <v>Neptune Realtors OH-UG conv. Vikhroli W</v>
          </cell>
          <cell r="G1132">
            <v>0.82530000000000003</v>
          </cell>
          <cell r="H1132">
            <v>0</v>
          </cell>
          <cell r="I1132">
            <v>0</v>
          </cell>
          <cell r="J1132">
            <v>0</v>
          </cell>
          <cell r="K1132">
            <v>0</v>
          </cell>
          <cell r="L1132">
            <v>0</v>
          </cell>
          <cell r="M1132">
            <v>0</v>
          </cell>
          <cell r="N1132">
            <v>0.29389999999999999</v>
          </cell>
          <cell r="O1132">
            <v>1.8E-3</v>
          </cell>
          <cell r="P1132">
            <v>34.99</v>
          </cell>
          <cell r="Q1132">
            <v>0.29389999999999999</v>
          </cell>
          <cell r="R1132">
            <v>1.8E-3</v>
          </cell>
          <cell r="S1132">
            <v>0</v>
          </cell>
          <cell r="T1132">
            <v>1.8E-3</v>
          </cell>
          <cell r="U1132">
            <v>0.58419999999999994</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t="str">
            <v>Non DPR</v>
          </cell>
          <cell r="AU1132">
            <v>0</v>
          </cell>
          <cell r="AV1132">
            <v>0</v>
          </cell>
          <cell r="AW1132">
            <v>0</v>
          </cell>
          <cell r="AX1132">
            <v>0</v>
          </cell>
          <cell r="AY1132">
            <v>0</v>
          </cell>
          <cell r="AZ1132" t="str">
            <v>2014-2015</v>
          </cell>
          <cell r="BA1132">
            <v>0</v>
          </cell>
          <cell r="BB1132">
            <v>0</v>
          </cell>
          <cell r="BC1132" t="str">
            <v>2015-2016</v>
          </cell>
          <cell r="BD1132">
            <v>0</v>
          </cell>
          <cell r="BE1132">
            <v>0</v>
          </cell>
          <cell r="BF1132">
            <v>0</v>
          </cell>
          <cell r="BG1132">
            <v>0</v>
          </cell>
          <cell r="BH1132">
            <v>0</v>
          </cell>
          <cell r="BI1132">
            <v>0</v>
          </cell>
          <cell r="BJ1132">
            <v>0</v>
          </cell>
          <cell r="BK1132">
            <v>0</v>
          </cell>
          <cell r="BL1132">
            <v>0</v>
          </cell>
          <cell r="BM1132">
            <v>0</v>
          </cell>
          <cell r="BN1132">
            <v>0</v>
          </cell>
          <cell r="BO1132">
            <v>0</v>
          </cell>
        </row>
        <row r="1133">
          <cell r="B1133" t="str">
            <v>D.15029117003</v>
          </cell>
          <cell r="C1133" t="str">
            <v>Wire</v>
          </cell>
          <cell r="D1133" t="str">
            <v>FY 2018-19</v>
          </cell>
          <cell r="E1133" t="str">
            <v>Non DPR</v>
          </cell>
          <cell r="F1133" t="str">
            <v>Settingup of Zonal Offices at Dahisar DSS</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cell r="AI1133">
            <v>0</v>
          </cell>
          <cell r="AJ1133">
            <v>0</v>
          </cell>
          <cell r="AK1133">
            <v>3.1019999999999999</v>
          </cell>
          <cell r="AL1133">
            <v>3.1019999999999999</v>
          </cell>
          <cell r="AM1133">
            <v>0</v>
          </cell>
          <cell r="AN1133">
            <v>3.1019999999999999</v>
          </cell>
          <cell r="AO1133">
            <v>3.1019999999999999</v>
          </cell>
          <cell r="AP1133">
            <v>0</v>
          </cell>
          <cell r="AQ1133">
            <v>0</v>
          </cell>
          <cell r="AR1133">
            <v>0</v>
          </cell>
          <cell r="AS1133">
            <v>0</v>
          </cell>
          <cell r="AT1133" t="str">
            <v>Non DPR</v>
          </cell>
          <cell r="AU1133">
            <v>0</v>
          </cell>
          <cell r="AV1133">
            <v>0</v>
          </cell>
          <cell r="AW1133">
            <v>0</v>
          </cell>
          <cell r="AX1133">
            <v>0</v>
          </cell>
          <cell r="AY1133">
            <v>0</v>
          </cell>
          <cell r="AZ1133" t="str">
            <v>2018-2019</v>
          </cell>
          <cell r="BA1133">
            <v>0</v>
          </cell>
          <cell r="BB1133">
            <v>0</v>
          </cell>
          <cell r="BC1133" t="str">
            <v>2018-2019</v>
          </cell>
          <cell r="BD1133" t="str">
            <v>Settingup of Zonal Offices at Dahisar DSS</v>
          </cell>
          <cell r="BE1133">
            <v>0</v>
          </cell>
          <cell r="BF1133">
            <v>0</v>
          </cell>
          <cell r="BG1133">
            <v>0</v>
          </cell>
          <cell r="BH1133">
            <v>0</v>
          </cell>
          <cell r="BI1133">
            <v>0</v>
          </cell>
          <cell r="BJ1133">
            <v>0</v>
          </cell>
          <cell r="BK1133">
            <v>-3.1019999999999999</v>
          </cell>
          <cell r="BL1133">
            <v>3.1019999999999999</v>
          </cell>
          <cell r="BM1133">
            <v>3.1019999999999999</v>
          </cell>
          <cell r="BN1133">
            <v>0</v>
          </cell>
          <cell r="BO1133">
            <v>0</v>
          </cell>
        </row>
        <row r="1134">
          <cell r="B1134" t="str">
            <v>C.15020315L01</v>
          </cell>
          <cell r="C1134" t="str">
            <v>Consumer Funded</v>
          </cell>
          <cell r="D1134" t="str">
            <v>FY 2015-16</v>
          </cell>
          <cell r="E1134" t="str">
            <v>Non DPR</v>
          </cell>
          <cell r="F1134" t="str">
            <v>FDP shiftng and Removal RIL BKC</v>
          </cell>
          <cell r="G1134">
            <v>0.21359999999999998</v>
          </cell>
          <cell r="H1134">
            <v>0</v>
          </cell>
          <cell r="I1134">
            <v>0</v>
          </cell>
          <cell r="J1134">
            <v>0</v>
          </cell>
          <cell r="K1134">
            <v>0</v>
          </cell>
          <cell r="L1134">
            <v>0</v>
          </cell>
          <cell r="M1134">
            <v>0</v>
          </cell>
          <cell r="N1134">
            <v>0.1867</v>
          </cell>
          <cell r="O1134">
            <v>0</v>
          </cell>
          <cell r="P1134">
            <v>0</v>
          </cell>
          <cell r="Q1134">
            <v>0.1867</v>
          </cell>
          <cell r="R1134">
            <v>0</v>
          </cell>
          <cell r="S1134">
            <v>7.8123499999999998E-2</v>
          </cell>
          <cell r="T1134">
            <v>-7.8123499999999998E-2</v>
          </cell>
          <cell r="U1134">
            <v>0.37340000000000001</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cell r="AO1134">
            <v>0</v>
          </cell>
          <cell r="AP1134">
            <v>0</v>
          </cell>
          <cell r="AQ1134">
            <v>0</v>
          </cell>
          <cell r="AR1134">
            <v>0</v>
          </cell>
          <cell r="AS1134">
            <v>0</v>
          </cell>
          <cell r="AT1134" t="str">
            <v>Non DPR</v>
          </cell>
          <cell r="AU1134">
            <v>0</v>
          </cell>
          <cell r="AV1134">
            <v>0</v>
          </cell>
          <cell r="AW1134">
            <v>0</v>
          </cell>
          <cell r="AX1134">
            <v>0</v>
          </cell>
          <cell r="AY1134">
            <v>0</v>
          </cell>
          <cell r="AZ1134" t="str">
            <v>2015-2016</v>
          </cell>
          <cell r="BA1134">
            <v>0</v>
          </cell>
          <cell r="BB1134">
            <v>0</v>
          </cell>
          <cell r="BC1134" t="str">
            <v>2017-2018</v>
          </cell>
          <cell r="BD1134">
            <v>0</v>
          </cell>
          <cell r="BE1134">
            <v>0</v>
          </cell>
          <cell r="BF1134">
            <v>0</v>
          </cell>
          <cell r="BG1134">
            <v>0</v>
          </cell>
          <cell r="BH1134">
            <v>0</v>
          </cell>
          <cell r="BI1134">
            <v>0</v>
          </cell>
          <cell r="BJ1134">
            <v>0</v>
          </cell>
          <cell r="BK1134">
            <v>0</v>
          </cell>
          <cell r="BL1134">
            <v>0</v>
          </cell>
          <cell r="BM1134">
            <v>0</v>
          </cell>
          <cell r="BN1134">
            <v>0</v>
          </cell>
          <cell r="BO1134">
            <v>0</v>
          </cell>
        </row>
        <row r="1135">
          <cell r="B1135" t="str">
            <v>C.15029115L01</v>
          </cell>
          <cell r="C1135" t="str">
            <v>Consumer Funded</v>
          </cell>
          <cell r="D1135" t="str">
            <v>FY 2015-16</v>
          </cell>
          <cell r="E1135" t="str">
            <v>Non DPR</v>
          </cell>
          <cell r="F1135" t="str">
            <v>LT metring Kalptaru Synergy II</v>
          </cell>
          <cell r="G1135">
            <v>4.9400000000000006E-2</v>
          </cell>
          <cell r="H1135">
            <v>0</v>
          </cell>
          <cell r="I1135">
            <v>0</v>
          </cell>
          <cell r="J1135">
            <v>0</v>
          </cell>
          <cell r="K1135">
            <v>0</v>
          </cell>
          <cell r="L1135">
            <v>0</v>
          </cell>
          <cell r="M1135">
            <v>0</v>
          </cell>
          <cell r="N1135">
            <v>4.2000000000000003E-2</v>
          </cell>
          <cell r="O1135">
            <v>0</v>
          </cell>
          <cell r="P1135">
            <v>0</v>
          </cell>
          <cell r="Q1135">
            <v>4.2000000000000003E-2</v>
          </cell>
          <cell r="R1135">
            <v>0</v>
          </cell>
          <cell r="S1135">
            <v>0</v>
          </cell>
          <cell r="T1135">
            <v>0</v>
          </cell>
          <cell r="U1135">
            <v>8.4000000000000005E-2</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t="str">
            <v>Non DPR</v>
          </cell>
          <cell r="AU1135">
            <v>0</v>
          </cell>
          <cell r="AV1135">
            <v>0</v>
          </cell>
          <cell r="AW1135">
            <v>0</v>
          </cell>
          <cell r="AX1135">
            <v>0</v>
          </cell>
          <cell r="AY1135">
            <v>0</v>
          </cell>
          <cell r="AZ1135" t="str">
            <v>2015-2016</v>
          </cell>
          <cell r="BA1135">
            <v>0</v>
          </cell>
          <cell r="BB1135">
            <v>0</v>
          </cell>
          <cell r="BC1135" t="str">
            <v>2016-2017</v>
          </cell>
          <cell r="BD1135">
            <v>0</v>
          </cell>
          <cell r="BE1135">
            <v>0</v>
          </cell>
          <cell r="BF1135">
            <v>0</v>
          </cell>
          <cell r="BG1135">
            <v>0</v>
          </cell>
          <cell r="BH1135">
            <v>0</v>
          </cell>
          <cell r="BI1135">
            <v>0</v>
          </cell>
          <cell r="BJ1135">
            <v>0</v>
          </cell>
          <cell r="BK1135">
            <v>0</v>
          </cell>
          <cell r="BL1135">
            <v>0</v>
          </cell>
          <cell r="BM1135">
            <v>0</v>
          </cell>
          <cell r="BN1135">
            <v>0</v>
          </cell>
          <cell r="BO1135">
            <v>0</v>
          </cell>
        </row>
        <row r="1136">
          <cell r="B1136" t="str">
            <v>D.15029118002</v>
          </cell>
          <cell r="C1136" t="str">
            <v>Wire</v>
          </cell>
          <cell r="D1136" t="str">
            <v>FY 2018-19</v>
          </cell>
          <cell r="E1136" t="str">
            <v>Non DPR</v>
          </cell>
          <cell r="F1136" t="str">
            <v>Replacement of Voltas Breaker</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1.6703000000000001</v>
          </cell>
          <cell r="AL1136">
            <v>1.6703000000000001</v>
          </cell>
          <cell r="AM1136">
            <v>0</v>
          </cell>
          <cell r="AN1136">
            <v>1.6703000000000001</v>
          </cell>
          <cell r="AO1136">
            <v>1.6703000000000001</v>
          </cell>
          <cell r="AP1136">
            <v>0</v>
          </cell>
          <cell r="AQ1136">
            <v>1.1162000000000001</v>
          </cell>
          <cell r="AR1136">
            <v>1.1162000000000001</v>
          </cell>
          <cell r="AS1136">
            <v>0</v>
          </cell>
          <cell r="AT1136" t="str">
            <v>Non DPR</v>
          </cell>
          <cell r="AU1136">
            <v>0</v>
          </cell>
          <cell r="AV1136">
            <v>0</v>
          </cell>
          <cell r="AW1136">
            <v>0</v>
          </cell>
          <cell r="AX1136">
            <v>0</v>
          </cell>
          <cell r="AY1136">
            <v>0</v>
          </cell>
          <cell r="AZ1136" t="str">
            <v>2018-2019</v>
          </cell>
          <cell r="BA1136">
            <v>0</v>
          </cell>
          <cell r="BB1136">
            <v>0</v>
          </cell>
          <cell r="BC1136" t="str">
            <v>2019-2020</v>
          </cell>
          <cell r="BD1136" t="str">
            <v>Replacement of Voltas Breaker</v>
          </cell>
          <cell r="BE1136">
            <v>0</v>
          </cell>
          <cell r="BF1136">
            <v>0</v>
          </cell>
          <cell r="BG1136">
            <v>0</v>
          </cell>
          <cell r="BH1136">
            <v>0</v>
          </cell>
          <cell r="BI1136">
            <v>0</v>
          </cell>
          <cell r="BJ1136">
            <v>0</v>
          </cell>
          <cell r="BK1136">
            <v>-2.7865000000000002</v>
          </cell>
          <cell r="BL1136">
            <v>2.7865000000000002</v>
          </cell>
          <cell r="BM1136">
            <v>2.7865000000000002</v>
          </cell>
          <cell r="BN1136">
            <v>0</v>
          </cell>
          <cell r="BO1136">
            <v>0</v>
          </cell>
        </row>
        <row r="1137">
          <cell r="B1137" t="str">
            <v>D.15029118001</v>
          </cell>
          <cell r="C1137" t="str">
            <v>Wire</v>
          </cell>
          <cell r="D1137" t="str">
            <v>FY 2018-19</v>
          </cell>
          <cell r="E1137" t="str">
            <v>Non DPR</v>
          </cell>
          <cell r="F1137" t="str">
            <v>Tools &amp; Tackles for Distribution O&amp;M</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cell r="AJ1137">
            <v>0</v>
          </cell>
          <cell r="AK1137">
            <v>0.3</v>
          </cell>
          <cell r="AL1137">
            <v>0.3</v>
          </cell>
          <cell r="AM1137">
            <v>0</v>
          </cell>
          <cell r="AN1137">
            <v>0.3</v>
          </cell>
          <cell r="AO1137">
            <v>0.3</v>
          </cell>
          <cell r="AP1137">
            <v>0</v>
          </cell>
          <cell r="AQ1137">
            <v>0</v>
          </cell>
          <cell r="AR1137">
            <v>0</v>
          </cell>
          <cell r="AS1137">
            <v>0</v>
          </cell>
          <cell r="AT1137" t="str">
            <v>Non DPR</v>
          </cell>
          <cell r="AU1137">
            <v>0</v>
          </cell>
          <cell r="AV1137">
            <v>0</v>
          </cell>
          <cell r="AW1137">
            <v>0</v>
          </cell>
          <cell r="AX1137">
            <v>0</v>
          </cell>
          <cell r="AY1137">
            <v>0</v>
          </cell>
          <cell r="AZ1137" t="str">
            <v>2018-2019</v>
          </cell>
          <cell r="BA1137">
            <v>0</v>
          </cell>
          <cell r="BB1137">
            <v>0</v>
          </cell>
          <cell r="BC1137" t="str">
            <v>2018-2019</v>
          </cell>
          <cell r="BD1137" t="str">
            <v>Tools &amp; Tackles for Distribution O&amp;M</v>
          </cell>
          <cell r="BE1137">
            <v>0</v>
          </cell>
          <cell r="BF1137">
            <v>0</v>
          </cell>
          <cell r="BG1137">
            <v>0</v>
          </cell>
          <cell r="BH1137">
            <v>0</v>
          </cell>
          <cell r="BI1137">
            <v>0</v>
          </cell>
          <cell r="BJ1137">
            <v>0</v>
          </cell>
          <cell r="BK1137">
            <v>-0.3</v>
          </cell>
          <cell r="BL1137">
            <v>0.3</v>
          </cell>
          <cell r="BM1137">
            <v>0.3</v>
          </cell>
          <cell r="BN1137">
            <v>0</v>
          </cell>
          <cell r="BO1137">
            <v>0</v>
          </cell>
        </row>
        <row r="1138">
          <cell r="B1138" t="str">
            <v>C.15020315C01</v>
          </cell>
          <cell r="C1138" t="str">
            <v>Consumer Funded</v>
          </cell>
          <cell r="D1138" t="str">
            <v>FY 2015-16</v>
          </cell>
          <cell r="E1138" t="str">
            <v>Non DPR</v>
          </cell>
          <cell r="F1138" t="str">
            <v>Chalet Hotels Pvt Ltd BKC</v>
          </cell>
          <cell r="G1138">
            <v>8.5199999999999998E-2</v>
          </cell>
          <cell r="H1138">
            <v>0</v>
          </cell>
          <cell r="I1138">
            <v>0</v>
          </cell>
          <cell r="J1138">
            <v>0</v>
          </cell>
          <cell r="K1138">
            <v>0</v>
          </cell>
          <cell r="L1138">
            <v>0</v>
          </cell>
          <cell r="M1138">
            <v>0</v>
          </cell>
          <cell r="N1138">
            <v>6.0899999999999996E-2</v>
          </cell>
          <cell r="O1138">
            <v>0</v>
          </cell>
          <cell r="P1138">
            <v>0</v>
          </cell>
          <cell r="Q1138">
            <v>6.0899999999999996E-2</v>
          </cell>
          <cell r="R1138">
            <v>0</v>
          </cell>
          <cell r="S1138">
            <v>0</v>
          </cell>
          <cell r="T1138">
            <v>0</v>
          </cell>
          <cell r="U1138">
            <v>0.12179999999999999</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cell r="AO1138">
            <v>0</v>
          </cell>
          <cell r="AP1138">
            <v>0</v>
          </cell>
          <cell r="AQ1138">
            <v>0</v>
          </cell>
          <cell r="AR1138">
            <v>0</v>
          </cell>
          <cell r="AS1138">
            <v>0</v>
          </cell>
          <cell r="AT1138" t="str">
            <v>Non DPR</v>
          </cell>
          <cell r="AU1138">
            <v>0</v>
          </cell>
          <cell r="AV1138">
            <v>0</v>
          </cell>
          <cell r="AW1138">
            <v>0</v>
          </cell>
          <cell r="AX1138">
            <v>0</v>
          </cell>
          <cell r="AY1138">
            <v>0</v>
          </cell>
          <cell r="AZ1138" t="str">
            <v>2015-2016</v>
          </cell>
          <cell r="BA1138">
            <v>0</v>
          </cell>
          <cell r="BB1138">
            <v>0</v>
          </cell>
          <cell r="BC1138" t="str">
            <v>2016-2017</v>
          </cell>
          <cell r="BD1138">
            <v>0</v>
          </cell>
          <cell r="BE1138">
            <v>0</v>
          </cell>
          <cell r="BF1138">
            <v>0</v>
          </cell>
          <cell r="BG1138">
            <v>0</v>
          </cell>
          <cell r="BH1138">
            <v>0</v>
          </cell>
          <cell r="BI1138">
            <v>0</v>
          </cell>
          <cell r="BJ1138">
            <v>0</v>
          </cell>
          <cell r="BK1138">
            <v>0</v>
          </cell>
          <cell r="BL1138">
            <v>0</v>
          </cell>
          <cell r="BM1138">
            <v>0</v>
          </cell>
          <cell r="BN1138">
            <v>0</v>
          </cell>
          <cell r="BO1138">
            <v>0</v>
          </cell>
        </row>
        <row r="1139">
          <cell r="B1139" t="str">
            <v>C.15020315C02</v>
          </cell>
          <cell r="C1139" t="str">
            <v>Consumer Funded</v>
          </cell>
          <cell r="D1139" t="str">
            <v>FY 2015-16</v>
          </cell>
          <cell r="E1139" t="str">
            <v>Non DPR</v>
          </cell>
          <cell r="F1139" t="str">
            <v>Sofitel Hotels BKC Bandra</v>
          </cell>
          <cell r="G1139">
            <v>8.43E-2</v>
          </cell>
          <cell r="H1139">
            <v>0</v>
          </cell>
          <cell r="I1139">
            <v>0</v>
          </cell>
          <cell r="J1139">
            <v>0</v>
          </cell>
          <cell r="K1139">
            <v>0</v>
          </cell>
          <cell r="L1139">
            <v>0</v>
          </cell>
          <cell r="M1139">
            <v>0</v>
          </cell>
          <cell r="N1139">
            <v>4.7E-2</v>
          </cell>
          <cell r="O1139">
            <v>0</v>
          </cell>
          <cell r="P1139">
            <v>0</v>
          </cell>
          <cell r="Q1139">
            <v>4.7E-2</v>
          </cell>
          <cell r="R1139">
            <v>0</v>
          </cell>
          <cell r="S1139">
            <v>0</v>
          </cell>
          <cell r="T1139">
            <v>0</v>
          </cell>
          <cell r="U1139">
            <v>9.4E-2</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cell r="AI1139">
            <v>0</v>
          </cell>
          <cell r="AJ1139">
            <v>0</v>
          </cell>
          <cell r="AK1139">
            <v>0</v>
          </cell>
          <cell r="AL1139">
            <v>0</v>
          </cell>
          <cell r="AM1139">
            <v>0</v>
          </cell>
          <cell r="AN1139">
            <v>0</v>
          </cell>
          <cell r="AO1139">
            <v>0</v>
          </cell>
          <cell r="AP1139">
            <v>0</v>
          </cell>
          <cell r="AQ1139">
            <v>0</v>
          </cell>
          <cell r="AR1139">
            <v>0</v>
          </cell>
          <cell r="AS1139">
            <v>0</v>
          </cell>
          <cell r="AT1139" t="str">
            <v>Non DPR</v>
          </cell>
          <cell r="AU1139">
            <v>0</v>
          </cell>
          <cell r="AV1139">
            <v>0</v>
          </cell>
          <cell r="AW1139">
            <v>0</v>
          </cell>
          <cell r="AX1139">
            <v>0</v>
          </cell>
          <cell r="AY1139">
            <v>0</v>
          </cell>
          <cell r="AZ1139" t="str">
            <v>2015-2016</v>
          </cell>
          <cell r="BA1139">
            <v>0</v>
          </cell>
          <cell r="BB1139">
            <v>0</v>
          </cell>
          <cell r="BC1139" t="str">
            <v>2016-2017</v>
          </cell>
          <cell r="BD1139">
            <v>0</v>
          </cell>
          <cell r="BE1139">
            <v>0</v>
          </cell>
          <cell r="BF1139">
            <v>0</v>
          </cell>
          <cell r="BG1139">
            <v>0</v>
          </cell>
          <cell r="BH1139">
            <v>0</v>
          </cell>
          <cell r="BI1139">
            <v>0</v>
          </cell>
          <cell r="BJ1139">
            <v>0</v>
          </cell>
          <cell r="BK1139">
            <v>0</v>
          </cell>
          <cell r="BL1139">
            <v>0</v>
          </cell>
          <cell r="BM1139">
            <v>0</v>
          </cell>
          <cell r="BN1139">
            <v>0</v>
          </cell>
          <cell r="BO1139">
            <v>0</v>
          </cell>
        </row>
        <row r="1140">
          <cell r="B1140" t="str">
            <v>C.15020315S01</v>
          </cell>
          <cell r="C1140" t="str">
            <v>Consumer Funded</v>
          </cell>
          <cell r="D1140" t="str">
            <v>FY 2015-16</v>
          </cell>
          <cell r="E1140" t="str">
            <v>Non DPR</v>
          </cell>
          <cell r="F1140" t="str">
            <v>CSS relocation K Raheja Corp</v>
          </cell>
          <cell r="G1140">
            <v>0.26479999999999998</v>
          </cell>
          <cell r="H1140">
            <v>0</v>
          </cell>
          <cell r="I1140">
            <v>0</v>
          </cell>
          <cell r="J1140">
            <v>0</v>
          </cell>
          <cell r="K1140">
            <v>0</v>
          </cell>
          <cell r="L1140">
            <v>0</v>
          </cell>
          <cell r="M1140">
            <v>0</v>
          </cell>
          <cell r="N1140">
            <v>7.0499999999999993E-2</v>
          </cell>
          <cell r="O1140">
            <v>0</v>
          </cell>
          <cell r="P1140">
            <v>0</v>
          </cell>
          <cell r="Q1140">
            <v>7.0499999999999993E-2</v>
          </cell>
          <cell r="R1140">
            <v>0</v>
          </cell>
          <cell r="S1140">
            <v>0</v>
          </cell>
          <cell r="T1140">
            <v>0</v>
          </cell>
          <cell r="U1140">
            <v>0.14099999999999999</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P1140">
            <v>0</v>
          </cell>
          <cell r="AQ1140">
            <v>0</v>
          </cell>
          <cell r="AR1140">
            <v>0</v>
          </cell>
          <cell r="AS1140">
            <v>0</v>
          </cell>
          <cell r="AT1140" t="str">
            <v>Non DPR</v>
          </cell>
          <cell r="AU1140">
            <v>0</v>
          </cell>
          <cell r="AV1140">
            <v>0</v>
          </cell>
          <cell r="AW1140">
            <v>0</v>
          </cell>
          <cell r="AX1140">
            <v>0</v>
          </cell>
          <cell r="AY1140">
            <v>0</v>
          </cell>
          <cell r="AZ1140" t="str">
            <v>2015-2016</v>
          </cell>
          <cell r="BA1140">
            <v>0</v>
          </cell>
          <cell r="BB1140">
            <v>0</v>
          </cell>
          <cell r="BC1140" t="str">
            <v>2016-2017</v>
          </cell>
          <cell r="BD1140">
            <v>0</v>
          </cell>
          <cell r="BE1140">
            <v>0</v>
          </cell>
          <cell r="BF1140">
            <v>0</v>
          </cell>
          <cell r="BG1140">
            <v>0</v>
          </cell>
          <cell r="BH1140">
            <v>0</v>
          </cell>
          <cell r="BI1140">
            <v>0</v>
          </cell>
          <cell r="BJ1140">
            <v>0</v>
          </cell>
          <cell r="BK1140">
            <v>0</v>
          </cell>
          <cell r="BL1140">
            <v>0</v>
          </cell>
          <cell r="BM1140">
            <v>0</v>
          </cell>
          <cell r="BN1140">
            <v>0</v>
          </cell>
          <cell r="BO1140">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U4-7"/>
      <sheetName val="MERC MYT Model"/>
      <sheetName val="U-8 "/>
      <sheetName val="Hydro"/>
      <sheetName val="Trans"/>
      <sheetName val="Dist"/>
      <sheetName val="Dist (2)"/>
      <sheetName val="Dist (3)"/>
      <sheetName val="HOSS1"/>
      <sheetName val="FY15 HOSS"/>
      <sheetName val="HOSS"/>
      <sheetName val="Time-Cost Overun"/>
      <sheetName val="Summary Old"/>
      <sheetName val="Unit_Capit"/>
      <sheetName val="Unit_split"/>
    </sheetNames>
    <sheetDataSet>
      <sheetData sheetId="0"/>
      <sheetData sheetId="1">
        <row r="13">
          <cell r="B13" t="str">
            <v>Non-DPR Cases</v>
          </cell>
        </row>
      </sheetData>
      <sheetData sheetId="2"/>
      <sheetData sheetId="3"/>
      <sheetData sheetId="4">
        <row r="13">
          <cell r="B13" t="str">
            <v>Non-DPR Cases</v>
          </cell>
        </row>
      </sheetData>
      <sheetData sheetId="5">
        <row r="1">
          <cell r="Z1">
            <v>0</v>
          </cell>
        </row>
        <row r="2">
          <cell r="B2" t="str">
            <v>THE TATA POWER COMPANY LIMITED</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H2">
            <v>0</v>
          </cell>
          <cell r="BI2">
            <v>0</v>
          </cell>
          <cell r="BJ2">
            <v>0</v>
          </cell>
          <cell r="BK2">
            <v>0</v>
          </cell>
          <cell r="BL2">
            <v>0</v>
          </cell>
          <cell r="BM2">
            <v>0</v>
          </cell>
          <cell r="BN2">
            <v>0</v>
          </cell>
          <cell r="BP2">
            <v>0</v>
          </cell>
          <cell r="BQ2">
            <v>0</v>
          </cell>
          <cell r="BR2">
            <v>0</v>
          </cell>
          <cell r="BS2">
            <v>0</v>
          </cell>
        </row>
        <row r="3">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H3">
            <v>0</v>
          </cell>
          <cell r="BI3">
            <v>0</v>
          </cell>
          <cell r="BJ3">
            <v>0</v>
          </cell>
          <cell r="BK3">
            <v>0</v>
          </cell>
          <cell r="BL3">
            <v>0</v>
          </cell>
          <cell r="BM3">
            <v>0</v>
          </cell>
          <cell r="BN3">
            <v>0</v>
          </cell>
          <cell r="BP3">
            <v>0</v>
          </cell>
          <cell r="BQ3">
            <v>0</v>
          </cell>
          <cell r="BR3">
            <v>0</v>
          </cell>
          <cell r="B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H4">
            <v>0</v>
          </cell>
          <cell r="BI4">
            <v>0</v>
          </cell>
          <cell r="BJ4">
            <v>0</v>
          </cell>
          <cell r="BK4">
            <v>0</v>
          </cell>
          <cell r="BL4">
            <v>0</v>
          </cell>
          <cell r="BM4">
            <v>0</v>
          </cell>
          <cell r="BN4">
            <v>0</v>
          </cell>
          <cell r="BP4">
            <v>0</v>
          </cell>
          <cell r="BQ4">
            <v>0</v>
          </cell>
          <cell r="BR4">
            <v>0</v>
          </cell>
          <cell r="BS4">
            <v>0</v>
          </cell>
        </row>
        <row r="5">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H5">
            <v>0</v>
          </cell>
          <cell r="BI5">
            <v>0</v>
          </cell>
          <cell r="BJ5">
            <v>0</v>
          </cell>
          <cell r="BK5">
            <v>0</v>
          </cell>
          <cell r="BL5">
            <v>0</v>
          </cell>
          <cell r="BM5">
            <v>0</v>
          </cell>
          <cell r="BN5">
            <v>0</v>
          </cell>
          <cell r="BP5">
            <v>0</v>
          </cell>
          <cell r="BQ5">
            <v>0</v>
          </cell>
          <cell r="BR5">
            <v>0</v>
          </cell>
          <cell r="BS5">
            <v>0</v>
          </cell>
        </row>
        <row r="6">
          <cell r="B6" t="str">
            <v>Capex and Capitalisation details Truing Up FY15 / Est. FY16 / MYT Projections FY17-2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H6">
            <v>0</v>
          </cell>
          <cell r="BI6">
            <v>0</v>
          </cell>
          <cell r="BJ6">
            <v>0</v>
          </cell>
          <cell r="BK6">
            <v>0</v>
          </cell>
          <cell r="BL6">
            <v>0</v>
          </cell>
          <cell r="BM6">
            <v>0</v>
          </cell>
          <cell r="BN6">
            <v>0</v>
          </cell>
          <cell r="BP6">
            <v>0</v>
          </cell>
          <cell r="BQ6">
            <v>0</v>
          </cell>
          <cell r="BR6">
            <v>0</v>
          </cell>
          <cell r="BS6">
            <v>0</v>
          </cell>
        </row>
        <row r="7">
          <cell r="B7">
            <v>1</v>
          </cell>
          <cell r="C7">
            <v>2</v>
          </cell>
          <cell r="D7">
            <v>3</v>
          </cell>
          <cell r="E7">
            <v>4</v>
          </cell>
          <cell r="F7">
            <v>5</v>
          </cell>
          <cell r="G7">
            <v>6</v>
          </cell>
          <cell r="H7">
            <v>7</v>
          </cell>
          <cell r="I7">
            <v>8</v>
          </cell>
          <cell r="J7">
            <v>9</v>
          </cell>
          <cell r="K7">
            <v>10</v>
          </cell>
          <cell r="L7">
            <v>11</v>
          </cell>
          <cell r="M7">
            <v>12</v>
          </cell>
          <cell r="N7">
            <v>13</v>
          </cell>
          <cell r="O7">
            <v>14</v>
          </cell>
          <cell r="P7">
            <v>15</v>
          </cell>
          <cell r="Q7">
            <v>16</v>
          </cell>
          <cell r="R7">
            <v>17</v>
          </cell>
          <cell r="S7">
            <v>18</v>
          </cell>
          <cell r="T7">
            <v>19</v>
          </cell>
          <cell r="U7">
            <v>20</v>
          </cell>
          <cell r="V7">
            <v>21</v>
          </cell>
          <cell r="W7">
            <v>22</v>
          </cell>
          <cell r="X7">
            <v>23</v>
          </cell>
          <cell r="Y7">
            <v>24</v>
          </cell>
          <cell r="Z7">
            <v>25</v>
          </cell>
          <cell r="AA7">
            <v>26</v>
          </cell>
          <cell r="AB7">
            <v>27</v>
          </cell>
          <cell r="AC7">
            <v>28</v>
          </cell>
          <cell r="AD7">
            <v>29</v>
          </cell>
          <cell r="AE7">
            <v>30</v>
          </cell>
          <cell r="AF7">
            <v>31</v>
          </cell>
          <cell r="AG7">
            <v>32</v>
          </cell>
          <cell r="AH7">
            <v>33</v>
          </cell>
          <cell r="AI7">
            <v>34</v>
          </cell>
          <cell r="AJ7">
            <v>35</v>
          </cell>
          <cell r="AK7">
            <v>36</v>
          </cell>
          <cell r="AL7">
            <v>37</v>
          </cell>
          <cell r="AM7">
            <v>38</v>
          </cell>
          <cell r="AN7">
            <v>39</v>
          </cell>
          <cell r="AO7">
            <v>40</v>
          </cell>
          <cell r="AP7">
            <v>41</v>
          </cell>
          <cell r="AQ7">
            <v>42</v>
          </cell>
          <cell r="AR7">
            <v>43</v>
          </cell>
          <cell r="AS7">
            <v>44</v>
          </cell>
          <cell r="AT7">
            <v>45</v>
          </cell>
          <cell r="AU7">
            <v>46</v>
          </cell>
          <cell r="AV7">
            <v>47</v>
          </cell>
          <cell r="AW7">
            <v>48</v>
          </cell>
          <cell r="AX7">
            <v>49</v>
          </cell>
          <cell r="AY7">
            <v>50</v>
          </cell>
          <cell r="AZ7">
            <v>51</v>
          </cell>
          <cell r="BA7">
            <v>52</v>
          </cell>
          <cell r="BB7">
            <v>53</v>
          </cell>
          <cell r="BC7">
            <v>54</v>
          </cell>
          <cell r="BD7">
            <v>55</v>
          </cell>
          <cell r="BE7">
            <v>56</v>
          </cell>
          <cell r="BF7">
            <v>57</v>
          </cell>
          <cell r="BG7">
            <v>58</v>
          </cell>
          <cell r="BH7">
            <v>59</v>
          </cell>
          <cell r="BI7">
            <v>60</v>
          </cell>
          <cell r="BJ7">
            <v>61</v>
          </cell>
          <cell r="BK7">
            <v>62</v>
          </cell>
          <cell r="BL7">
            <v>63</v>
          </cell>
          <cell r="BM7">
            <v>64</v>
          </cell>
          <cell r="BN7">
            <v>65</v>
          </cell>
          <cell r="BO7">
            <v>66</v>
          </cell>
          <cell r="BP7">
            <v>67</v>
          </cell>
          <cell r="BQ7">
            <v>68</v>
          </cell>
          <cell r="BR7">
            <v>69</v>
          </cell>
          <cell r="BS7">
            <v>70</v>
          </cell>
          <cell r="BT7">
            <v>71</v>
          </cell>
          <cell r="BU7">
            <v>72</v>
          </cell>
          <cell r="BV7">
            <v>73</v>
          </cell>
          <cell r="BW7">
            <v>74</v>
          </cell>
          <cell r="BX7">
            <v>75</v>
          </cell>
          <cell r="BY7">
            <v>76</v>
          </cell>
          <cell r="BZ7">
            <v>77</v>
          </cell>
          <cell r="CA7">
            <v>78</v>
          </cell>
        </row>
        <row r="8">
          <cell r="B8">
            <v>0</v>
          </cell>
          <cell r="C8">
            <v>0</v>
          </cell>
          <cell r="D8">
            <v>0</v>
          </cell>
          <cell r="E8" t="str">
            <v>Year: FY 2012-13</v>
          </cell>
          <cell r="F8">
            <v>0</v>
          </cell>
          <cell r="G8">
            <v>0</v>
          </cell>
          <cell r="H8">
            <v>0</v>
          </cell>
          <cell r="I8">
            <v>0</v>
          </cell>
          <cell r="J8">
            <v>0</v>
          </cell>
          <cell r="K8" t="str">
            <v>Year: FY 2013-14</v>
          </cell>
          <cell r="L8">
            <v>0</v>
          </cell>
          <cell r="M8">
            <v>0</v>
          </cell>
          <cell r="N8">
            <v>0</v>
          </cell>
          <cell r="O8">
            <v>0</v>
          </cell>
          <cell r="P8">
            <v>0</v>
          </cell>
          <cell r="Q8">
            <v>0</v>
          </cell>
          <cell r="R8" t="str">
            <v>Year: FY 2014-15</v>
          </cell>
          <cell r="S8">
            <v>0</v>
          </cell>
          <cell r="T8">
            <v>0</v>
          </cell>
          <cell r="U8">
            <v>0</v>
          </cell>
          <cell r="V8">
            <v>0</v>
          </cell>
          <cell r="W8">
            <v>0</v>
          </cell>
          <cell r="X8" t="str">
            <v>Year: FY 2015-16</v>
          </cell>
          <cell r="Y8">
            <v>0</v>
          </cell>
          <cell r="Z8">
            <v>0</v>
          </cell>
          <cell r="AA8">
            <v>0</v>
          </cell>
          <cell r="AB8">
            <v>0</v>
          </cell>
          <cell r="AC8">
            <v>0</v>
          </cell>
          <cell r="AD8" t="str">
            <v>Year: FY 2016-17</v>
          </cell>
          <cell r="AE8">
            <v>0</v>
          </cell>
          <cell r="AF8">
            <v>0</v>
          </cell>
          <cell r="AG8">
            <v>0</v>
          </cell>
          <cell r="AH8">
            <v>0</v>
          </cell>
          <cell r="AI8">
            <v>0</v>
          </cell>
          <cell r="AJ8" t="str">
            <v>Year: FY 2017-18</v>
          </cell>
          <cell r="AK8">
            <v>0</v>
          </cell>
          <cell r="AL8">
            <v>0</v>
          </cell>
          <cell r="AM8">
            <v>0</v>
          </cell>
          <cell r="AN8">
            <v>0</v>
          </cell>
          <cell r="AO8">
            <v>0</v>
          </cell>
          <cell r="AP8" t="str">
            <v>Year: FY 2018-19</v>
          </cell>
          <cell r="AQ8">
            <v>0</v>
          </cell>
          <cell r="AR8">
            <v>0</v>
          </cell>
          <cell r="AS8">
            <v>0</v>
          </cell>
          <cell r="AT8">
            <v>0</v>
          </cell>
          <cell r="AU8">
            <v>0</v>
          </cell>
          <cell r="AV8" t="str">
            <v>Year: FY 2019-20</v>
          </cell>
          <cell r="AW8">
            <v>0</v>
          </cell>
          <cell r="AX8">
            <v>0</v>
          </cell>
          <cell r="AY8">
            <v>0</v>
          </cell>
          <cell r="AZ8">
            <v>0</v>
          </cell>
          <cell r="BA8">
            <v>0</v>
          </cell>
          <cell r="BB8">
            <v>0</v>
          </cell>
          <cell r="BC8">
            <v>0</v>
          </cell>
          <cell r="BD8">
            <v>0</v>
          </cell>
          <cell r="BE8">
            <v>0</v>
          </cell>
          <cell r="BF8">
            <v>0</v>
          </cell>
          <cell r="BH8" t="str">
            <v>Project Start Date</v>
          </cell>
          <cell r="BI8">
            <v>0</v>
          </cell>
          <cell r="BJ8">
            <v>0</v>
          </cell>
          <cell r="BK8" t="str">
            <v xml:space="preserve">Project Completion date </v>
          </cell>
          <cell r="BL8">
            <v>0</v>
          </cell>
          <cell r="BM8">
            <v>0</v>
          </cell>
          <cell r="BN8">
            <v>0</v>
          </cell>
          <cell r="BP8" t="str">
            <v>Capex FY16</v>
          </cell>
          <cell r="BQ8">
            <v>0</v>
          </cell>
          <cell r="BR8" t="str">
            <v>Capitalisation FY16</v>
          </cell>
          <cell r="BS8">
            <v>0</v>
          </cell>
        </row>
        <row r="9">
          <cell r="B9">
            <v>0</v>
          </cell>
          <cell r="C9">
            <v>0</v>
          </cell>
          <cell r="D9">
            <v>0</v>
          </cell>
          <cell r="E9">
            <v>0</v>
          </cell>
          <cell r="F9">
            <v>0</v>
          </cell>
          <cell r="G9">
            <v>0</v>
          </cell>
          <cell r="H9">
            <v>0</v>
          </cell>
          <cell r="I9">
            <v>0</v>
          </cell>
          <cell r="J9" t="str">
            <v>(Rs. crores)</v>
          </cell>
          <cell r="K9">
            <v>0</v>
          </cell>
          <cell r="L9">
            <v>0</v>
          </cell>
          <cell r="M9">
            <v>0</v>
          </cell>
          <cell r="N9">
            <v>0</v>
          </cell>
          <cell r="O9">
            <v>0</v>
          </cell>
          <cell r="P9">
            <v>0</v>
          </cell>
          <cell r="Q9" t="str">
            <v>(Rs. crores)</v>
          </cell>
          <cell r="R9">
            <v>0</v>
          </cell>
          <cell r="S9">
            <v>0</v>
          </cell>
          <cell r="T9">
            <v>0</v>
          </cell>
          <cell r="U9">
            <v>0</v>
          </cell>
          <cell r="V9">
            <v>0</v>
          </cell>
          <cell r="W9" t="str">
            <v>(Rs. crores)</v>
          </cell>
          <cell r="X9">
            <v>0</v>
          </cell>
          <cell r="Y9">
            <v>0</v>
          </cell>
          <cell r="Z9">
            <v>0</v>
          </cell>
          <cell r="AA9">
            <v>0</v>
          </cell>
          <cell r="AB9">
            <v>0</v>
          </cell>
          <cell r="AC9" t="str">
            <v>(Rs. crores)</v>
          </cell>
          <cell r="AD9">
            <v>0</v>
          </cell>
          <cell r="AE9">
            <v>0</v>
          </cell>
          <cell r="AF9">
            <v>0</v>
          </cell>
          <cell r="AG9">
            <v>0</v>
          </cell>
          <cell r="AH9">
            <v>0</v>
          </cell>
          <cell r="AI9" t="str">
            <v>(Rs. crores)</v>
          </cell>
          <cell r="AJ9">
            <v>0</v>
          </cell>
          <cell r="AK9">
            <v>0</v>
          </cell>
          <cell r="AL9">
            <v>0</v>
          </cell>
          <cell r="AM9">
            <v>0</v>
          </cell>
          <cell r="AN9">
            <v>0</v>
          </cell>
          <cell r="AO9" t="str">
            <v>(Rs. crores)</v>
          </cell>
          <cell r="AP9">
            <v>0</v>
          </cell>
          <cell r="AQ9">
            <v>0</v>
          </cell>
          <cell r="AR9">
            <v>0</v>
          </cell>
          <cell r="AS9">
            <v>0</v>
          </cell>
          <cell r="AT9">
            <v>0</v>
          </cell>
          <cell r="AU9" t="str">
            <v>(Rs. crores)</v>
          </cell>
          <cell r="AV9">
            <v>0</v>
          </cell>
          <cell r="AW9">
            <v>0</v>
          </cell>
          <cell r="AX9">
            <v>0</v>
          </cell>
          <cell r="AY9">
            <v>0</v>
          </cell>
          <cell r="AZ9">
            <v>0</v>
          </cell>
          <cell r="BA9" t="str">
            <v>(Rs. crores)</v>
          </cell>
          <cell r="BB9">
            <v>0</v>
          </cell>
          <cell r="BC9">
            <v>0</v>
          </cell>
          <cell r="BD9">
            <v>0</v>
          </cell>
          <cell r="BE9">
            <v>0</v>
          </cell>
          <cell r="BF9">
            <v>0</v>
          </cell>
          <cell r="BH9">
            <v>0</v>
          </cell>
          <cell r="BI9">
            <v>0</v>
          </cell>
          <cell r="BJ9">
            <v>0</v>
          </cell>
          <cell r="BK9">
            <v>0</v>
          </cell>
          <cell r="BL9">
            <v>0</v>
          </cell>
          <cell r="BM9">
            <v>0</v>
          </cell>
          <cell r="BN9">
            <v>0</v>
          </cell>
          <cell r="BP9">
            <v>0</v>
          </cell>
          <cell r="BQ9">
            <v>0</v>
          </cell>
          <cell r="BR9">
            <v>0</v>
          </cell>
          <cell r="BS9">
            <v>0</v>
          </cell>
        </row>
        <row r="10">
          <cell r="B10" t="str">
            <v>Project Number</v>
          </cell>
          <cell r="C10" t="str">
            <v>Project Title</v>
          </cell>
          <cell r="D10" t="str">
            <v>Project Approved Cost</v>
          </cell>
          <cell r="E10" t="str">
            <v xml:space="preserve">Cumulative Expenditure Incurred </v>
          </cell>
          <cell r="F10" t="str">
            <v>Expenditure Capitalised</v>
          </cell>
          <cell r="G10" t="str">
            <v>Opening CWIP</v>
          </cell>
          <cell r="H10" t="str">
            <v>Capex Incurred during the year</v>
          </cell>
          <cell r="I10" t="str">
            <v>Capitalisation during the year</v>
          </cell>
          <cell r="J10" t="str">
            <v>Closing CWIP</v>
          </cell>
          <cell r="K10" t="str">
            <v>Opening CWIP</v>
          </cell>
          <cell r="L10" t="str">
            <v xml:space="preserve">Cumulative Expenditure Incurred </v>
          </cell>
          <cell r="M10" t="str">
            <v>Expenditure Capitalised</v>
          </cell>
          <cell r="N10" t="str">
            <v>Opening CWIP</v>
          </cell>
          <cell r="O10" t="str">
            <v>Capex Incurred during the year</v>
          </cell>
          <cell r="P10" t="str">
            <v>Capitalisation during the year</v>
          </cell>
          <cell r="Q10" t="str">
            <v>Closing CWIP</v>
          </cell>
          <cell r="R10" t="str">
            <v xml:space="preserve">Cumulative Expenditure Incurred </v>
          </cell>
          <cell r="S10" t="str">
            <v>Cumulative Expenditure Capitalised</v>
          </cell>
          <cell r="T10" t="str">
            <v>Opening CWIP</v>
          </cell>
          <cell r="U10" t="str">
            <v>Capex Incurred during the year</v>
          </cell>
          <cell r="V10" t="str">
            <v>Capitalisation during the year</v>
          </cell>
          <cell r="W10" t="str">
            <v>Closing CWIP</v>
          </cell>
          <cell r="X10" t="str">
            <v xml:space="preserve">Cumulative Expenditure Incurred </v>
          </cell>
          <cell r="Y10" t="str">
            <v>Cumulative Expenditure Capitalised</v>
          </cell>
          <cell r="Z10" t="str">
            <v>Opening CWIP</v>
          </cell>
          <cell r="AA10" t="str">
            <v>Capex Proposed during the Year</v>
          </cell>
          <cell r="AB10" t="str">
            <v>Capitalisation estimated the year</v>
          </cell>
          <cell r="AC10" t="str">
            <v>Closing CWIP</v>
          </cell>
          <cell r="AD10" t="str">
            <v xml:space="preserve">Cumulative Expenditure Incurred </v>
          </cell>
          <cell r="AE10" t="str">
            <v>Cumulative Expenditure Capitalised</v>
          </cell>
          <cell r="AF10" t="str">
            <v>Opening CWIP</v>
          </cell>
          <cell r="AG10" t="str">
            <v>Capex Proposed during the Year</v>
          </cell>
          <cell r="AH10" t="str">
            <v>Capitalisation estimated the year</v>
          </cell>
          <cell r="AI10" t="str">
            <v>Closing CWIP</v>
          </cell>
          <cell r="AJ10" t="str">
            <v xml:space="preserve">Cumulative Expenditure Incurred </v>
          </cell>
          <cell r="AK10" t="str">
            <v>Cumulative Expenditure Capitalised</v>
          </cell>
          <cell r="AL10" t="str">
            <v>Opening CWIP</v>
          </cell>
          <cell r="AM10" t="str">
            <v>Capex Proposed during the Year</v>
          </cell>
          <cell r="AN10" t="str">
            <v>Capitalisation estimated the year</v>
          </cell>
          <cell r="AO10" t="str">
            <v>Closing CWIP</v>
          </cell>
          <cell r="AP10" t="str">
            <v xml:space="preserve">Cumulative Expenditure Incurred </v>
          </cell>
          <cell r="AQ10" t="str">
            <v>Cumulative Expenditure Capitalised</v>
          </cell>
          <cell r="AR10" t="str">
            <v>Opening CWIP</v>
          </cell>
          <cell r="AS10" t="str">
            <v>Capex Proposed during the Year</v>
          </cell>
          <cell r="AT10" t="str">
            <v>Capitalisation estimated the year</v>
          </cell>
          <cell r="AU10" t="str">
            <v>Closing CWIP</v>
          </cell>
          <cell r="AV10" t="str">
            <v xml:space="preserve">Cumulative Expenditure Incurred </v>
          </cell>
          <cell r="AW10" t="str">
            <v>Cumulative Expenditure Capitalised</v>
          </cell>
          <cell r="AX10" t="str">
            <v>Opening CWIP</v>
          </cell>
          <cell r="AY10" t="str">
            <v>Capex Proposed during the Year</v>
          </cell>
          <cell r="AZ10" t="str">
            <v>Capitalisation estimated the year</v>
          </cell>
          <cell r="BA10" t="str">
            <v>Closing CWIP</v>
          </cell>
          <cell r="BB10" t="str">
            <v>DPR Status</v>
          </cell>
          <cell r="BC10" t="str">
            <v>DPR / 
Non-DPR</v>
          </cell>
          <cell r="BD10" t="str">
            <v>MERC Approval No.</v>
          </cell>
          <cell r="BE10" t="str">
            <v>DPR Approval Date</v>
          </cell>
          <cell r="BF10" t="str">
            <v>Merged DPR Name</v>
          </cell>
          <cell r="BH10" t="str">
            <v>Original</v>
          </cell>
          <cell r="BI10" t="str">
            <v>Revised</v>
          </cell>
          <cell r="BJ10" t="str">
            <v>Actual</v>
          </cell>
          <cell r="BK10" t="str">
            <v>Original</v>
          </cell>
          <cell r="BL10" t="str">
            <v>Revised</v>
          </cell>
          <cell r="BM10" t="str">
            <v>Actual / Estimated</v>
          </cell>
          <cell r="BN10" t="str">
            <v>Purpose of Project</v>
          </cell>
          <cell r="BP10" t="str">
            <v>H1 FY16</v>
          </cell>
          <cell r="BQ10" t="str">
            <v>H2 FY16</v>
          </cell>
          <cell r="BR10" t="str">
            <v>H1 FY16</v>
          </cell>
          <cell r="BS10" t="str">
            <v>H2 FY16</v>
          </cell>
          <cell r="BU10" t="str">
            <v>Balance to Spend</v>
          </cell>
          <cell r="BV10" t="str">
            <v>Total Capex</v>
          </cell>
          <cell r="BW10" t="str">
            <v>Total Captz.</v>
          </cell>
          <cell r="BX10" t="str">
            <v>Total Capex-Total Captz.</v>
          </cell>
          <cell r="BY10" t="str">
            <v>Remark for Cost / Time Overrun</v>
          </cell>
          <cell r="BZ10" t="str">
            <v>Additional Remark</v>
          </cell>
        </row>
        <row r="11">
          <cell r="B11">
            <v>0</v>
          </cell>
          <cell r="C11">
            <v>0</v>
          </cell>
          <cell r="D11">
            <v>0</v>
          </cell>
          <cell r="E11">
            <v>0</v>
          </cell>
          <cell r="F11">
            <v>0</v>
          </cell>
          <cell r="G11">
            <v>0</v>
          </cell>
          <cell r="H11">
            <v>0</v>
          </cell>
          <cell r="I11" t="str">
            <v>Works capitalised</v>
          </cell>
          <cell r="J11">
            <v>0</v>
          </cell>
          <cell r="K11">
            <v>0</v>
          </cell>
          <cell r="L11">
            <v>0</v>
          </cell>
          <cell r="M11">
            <v>0</v>
          </cell>
          <cell r="N11">
            <v>0</v>
          </cell>
          <cell r="O11">
            <v>0</v>
          </cell>
          <cell r="P11" t="str">
            <v>Works capitalised</v>
          </cell>
          <cell r="Q11">
            <v>0</v>
          </cell>
          <cell r="R11">
            <v>0</v>
          </cell>
          <cell r="S11">
            <v>0</v>
          </cell>
          <cell r="T11">
            <v>0</v>
          </cell>
          <cell r="U11">
            <v>0</v>
          </cell>
          <cell r="V11" t="str">
            <v>Works capitalised</v>
          </cell>
          <cell r="W11">
            <v>0</v>
          </cell>
          <cell r="X11">
            <v>0</v>
          </cell>
          <cell r="Y11">
            <v>0</v>
          </cell>
          <cell r="Z11">
            <v>0</v>
          </cell>
          <cell r="AA11">
            <v>0</v>
          </cell>
          <cell r="AB11" t="str">
            <v>Works capitalised</v>
          </cell>
          <cell r="AC11">
            <v>0</v>
          </cell>
          <cell r="AD11">
            <v>0</v>
          </cell>
          <cell r="AE11">
            <v>0</v>
          </cell>
          <cell r="AF11">
            <v>0</v>
          </cell>
          <cell r="AG11">
            <v>0</v>
          </cell>
          <cell r="AH11" t="str">
            <v>Works capitalised</v>
          </cell>
          <cell r="AI11">
            <v>0</v>
          </cell>
          <cell r="AJ11">
            <v>0</v>
          </cell>
          <cell r="AK11">
            <v>0</v>
          </cell>
          <cell r="AL11">
            <v>0</v>
          </cell>
          <cell r="AM11">
            <v>0</v>
          </cell>
          <cell r="AN11" t="str">
            <v>Works capitalised</v>
          </cell>
          <cell r="AO11">
            <v>0</v>
          </cell>
          <cell r="AP11">
            <v>0</v>
          </cell>
          <cell r="AQ11">
            <v>0</v>
          </cell>
          <cell r="AR11">
            <v>0</v>
          </cell>
          <cell r="AS11">
            <v>0</v>
          </cell>
          <cell r="AT11" t="str">
            <v>Works capitalised</v>
          </cell>
          <cell r="AU11">
            <v>0</v>
          </cell>
          <cell r="AV11">
            <v>0</v>
          </cell>
          <cell r="AW11">
            <v>0</v>
          </cell>
          <cell r="AX11">
            <v>0</v>
          </cell>
          <cell r="AY11">
            <v>0</v>
          </cell>
          <cell r="AZ11" t="str">
            <v>Works capitalised</v>
          </cell>
          <cell r="BA11">
            <v>0</v>
          </cell>
          <cell r="BB11">
            <v>0</v>
          </cell>
          <cell r="BC11">
            <v>0</v>
          </cell>
          <cell r="BD11">
            <v>0</v>
          </cell>
          <cell r="BE11">
            <v>0</v>
          </cell>
          <cell r="BF11" t="str">
            <v>Merged DPR Name</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H12">
            <v>0</v>
          </cell>
          <cell r="BI12">
            <v>0</v>
          </cell>
          <cell r="BJ12">
            <v>0</v>
          </cell>
          <cell r="BK12">
            <v>0</v>
          </cell>
          <cell r="BL12">
            <v>0</v>
          </cell>
          <cell r="BM12">
            <v>0</v>
          </cell>
          <cell r="BN12">
            <v>0</v>
          </cell>
          <cell r="BP12">
            <v>0</v>
          </cell>
          <cell r="BQ12">
            <v>0</v>
          </cell>
          <cell r="BR12">
            <v>0</v>
          </cell>
          <cell r="BS12">
            <v>0</v>
          </cell>
        </row>
        <row r="13">
          <cell r="B13" t="str">
            <v>Non-DPR Cases</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B15" t="str">
            <v>New Schemes Initiated in  FY06-07</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row>
        <row r="16">
          <cell r="B16" t="str">
            <v>T.0770603</v>
          </cell>
          <cell r="C16" t="str">
            <v>SCADA software</v>
          </cell>
          <cell r="D16">
            <v>2.8020999999999998</v>
          </cell>
          <cell r="E16">
            <v>2.7181000000000002</v>
          </cell>
          <cell r="F16">
            <v>2.7148000000000003</v>
          </cell>
          <cell r="G16">
            <v>3.2000000000000002E-3</v>
          </cell>
          <cell r="H16">
            <v>0</v>
          </cell>
          <cell r="I16">
            <v>3.2000000000000002E-3</v>
          </cell>
          <cell r="J16">
            <v>0</v>
          </cell>
          <cell r="K16">
            <v>0</v>
          </cell>
          <cell r="L16">
            <v>2.7181000000000002</v>
          </cell>
          <cell r="M16">
            <v>2.718</v>
          </cell>
          <cell r="N16">
            <v>0</v>
          </cell>
          <cell r="O16">
            <v>0</v>
          </cell>
          <cell r="P16">
            <v>0</v>
          </cell>
          <cell r="Q16">
            <v>0</v>
          </cell>
          <cell r="R16">
            <v>2.7181000000000002</v>
          </cell>
          <cell r="S16">
            <v>2.718</v>
          </cell>
          <cell r="T16">
            <v>0</v>
          </cell>
          <cell r="U16">
            <v>0</v>
          </cell>
          <cell r="V16">
            <v>0</v>
          </cell>
          <cell r="W16">
            <v>1.0000000000021103E-4</v>
          </cell>
          <cell r="X16">
            <v>2.7181000000000002</v>
          </cell>
          <cell r="Y16">
            <v>2.718</v>
          </cell>
          <cell r="Z16">
            <v>1.0000000000021103E-4</v>
          </cell>
          <cell r="AA16">
            <v>0</v>
          </cell>
          <cell r="AB16">
            <v>0</v>
          </cell>
          <cell r="AC16">
            <v>1.0000000000021103E-4</v>
          </cell>
          <cell r="AD16">
            <v>2.7181000000000002</v>
          </cell>
          <cell r="AE16">
            <v>2.718</v>
          </cell>
          <cell r="AF16">
            <v>1.0000000000021103E-4</v>
          </cell>
          <cell r="AG16">
            <v>0</v>
          </cell>
          <cell r="AH16">
            <v>0</v>
          </cell>
          <cell r="AI16">
            <v>1.0000000000021103E-4</v>
          </cell>
          <cell r="AJ16">
            <v>2.7181000000000002</v>
          </cell>
          <cell r="AK16">
            <v>2.718</v>
          </cell>
          <cell r="AL16">
            <v>1.0000000000021103E-4</v>
          </cell>
          <cell r="AM16">
            <v>0</v>
          </cell>
          <cell r="AN16">
            <v>0</v>
          </cell>
          <cell r="AO16">
            <v>1.0000000000021103E-4</v>
          </cell>
          <cell r="AP16">
            <v>2.7181000000000002</v>
          </cell>
          <cell r="AQ16">
            <v>2.718</v>
          </cell>
          <cell r="AR16">
            <v>1.0000000000021103E-4</v>
          </cell>
          <cell r="AS16">
            <v>0</v>
          </cell>
          <cell r="AT16">
            <v>0</v>
          </cell>
          <cell r="AU16">
            <v>1.0000000000021103E-4</v>
          </cell>
          <cell r="AV16">
            <v>2.7181000000000002</v>
          </cell>
          <cell r="AW16">
            <v>2.718</v>
          </cell>
          <cell r="AX16">
            <v>1.0000000000021103E-4</v>
          </cell>
          <cell r="AY16">
            <v>0</v>
          </cell>
          <cell r="AZ16">
            <v>0</v>
          </cell>
          <cell r="BA16">
            <v>1.0000000000021103E-4</v>
          </cell>
          <cell r="BB16" t="str">
            <v>Non-DPR</v>
          </cell>
          <cell r="BC16" t="str">
            <v>Non-DPR</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8.3999999999999631E-2</v>
          </cell>
          <cell r="BV16">
            <v>2.7181000000000002</v>
          </cell>
          <cell r="BW16">
            <v>2.718</v>
          </cell>
          <cell r="BX16">
            <v>1.0000000000021103E-4</v>
          </cell>
          <cell r="BY16">
            <v>0</v>
          </cell>
        </row>
        <row r="17">
          <cell r="B17" t="str">
            <v>A.0990602</v>
          </cell>
          <cell r="C17" t="str">
            <v>jmectrical spares for various T&amp;D Divn.</v>
          </cell>
          <cell r="D17">
            <v>1.53</v>
          </cell>
          <cell r="E17">
            <v>0</v>
          </cell>
          <cell r="F17">
            <v>0</v>
          </cell>
          <cell r="G17">
            <v>0</v>
          </cell>
          <cell r="H17">
            <v>0</v>
          </cell>
          <cell r="I17">
            <v>0</v>
          </cell>
          <cell r="J17">
            <v>0</v>
          </cell>
          <cell r="K17">
            <v>0</v>
          </cell>
          <cell r="L17">
            <v>0</v>
          </cell>
          <cell r="M17">
            <v>0</v>
          </cell>
          <cell r="N17">
            <v>0</v>
          </cell>
          <cell r="O17">
            <v>0</v>
          </cell>
          <cell r="P17">
            <v>0</v>
          </cell>
          <cell r="Q17">
            <v>0</v>
          </cell>
          <cell r="R17">
            <v>1.3408000000000002</v>
          </cell>
          <cell r="S17">
            <v>0.34850000000000003</v>
          </cell>
          <cell r="T17">
            <v>0</v>
          </cell>
          <cell r="U17">
            <v>0</v>
          </cell>
          <cell r="V17">
            <v>0</v>
          </cell>
          <cell r="W17">
            <v>0.99230000000000018</v>
          </cell>
          <cell r="X17">
            <v>1.3408000000000002</v>
          </cell>
          <cell r="Y17">
            <v>0.34850000000000003</v>
          </cell>
          <cell r="Z17">
            <v>0.99230000000000018</v>
          </cell>
          <cell r="AA17">
            <v>0</v>
          </cell>
          <cell r="AB17">
            <v>0</v>
          </cell>
          <cell r="AC17">
            <v>0.99230000000000018</v>
          </cell>
          <cell r="AD17">
            <v>1.3408000000000002</v>
          </cell>
          <cell r="AE17">
            <v>0.34850000000000003</v>
          </cell>
          <cell r="AF17">
            <v>0.99230000000000018</v>
          </cell>
          <cell r="AG17">
            <v>0</v>
          </cell>
          <cell r="AH17">
            <v>0</v>
          </cell>
          <cell r="AI17">
            <v>0.99230000000000018</v>
          </cell>
          <cell r="AJ17">
            <v>1.3408000000000002</v>
          </cell>
          <cell r="AK17">
            <v>0.34850000000000003</v>
          </cell>
          <cell r="AL17">
            <v>0.99230000000000018</v>
          </cell>
          <cell r="AM17">
            <v>0</v>
          </cell>
          <cell r="AN17">
            <v>0</v>
          </cell>
          <cell r="AO17">
            <v>0.99230000000000018</v>
          </cell>
          <cell r="AP17">
            <v>1.3408000000000002</v>
          </cell>
          <cell r="AQ17">
            <v>0.34850000000000003</v>
          </cell>
          <cell r="AR17">
            <v>0.99230000000000018</v>
          </cell>
          <cell r="AS17">
            <v>0</v>
          </cell>
          <cell r="AT17">
            <v>0</v>
          </cell>
          <cell r="AU17">
            <v>0.99230000000000018</v>
          </cell>
          <cell r="AV17">
            <v>1.3408000000000002</v>
          </cell>
          <cell r="AW17">
            <v>0.34850000000000003</v>
          </cell>
          <cell r="AX17">
            <v>0.99230000000000018</v>
          </cell>
          <cell r="AY17">
            <v>0</v>
          </cell>
          <cell r="AZ17">
            <v>0</v>
          </cell>
          <cell r="BA17">
            <v>0.99230000000000018</v>
          </cell>
          <cell r="BB17" t="str">
            <v>Non-DPR</v>
          </cell>
          <cell r="BC17" t="str">
            <v>Non-DPR</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18919999999999981</v>
          </cell>
          <cell r="BV17">
            <v>1.3408000000000002</v>
          </cell>
          <cell r="BW17">
            <v>0.34850000000000003</v>
          </cell>
          <cell r="BX17">
            <v>0.99230000000000018</v>
          </cell>
          <cell r="BY17">
            <v>0</v>
          </cell>
        </row>
        <row r="18">
          <cell r="B18" t="str">
            <v>New Schemes Initiated in  FY07-08</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row>
        <row r="19">
          <cell r="B19" t="str">
            <v>T.0820707</v>
          </cell>
          <cell r="C19" t="str">
            <v>Testing &amp; Monitoring Instruments</v>
          </cell>
          <cell r="D19">
            <v>1.0112000000000001</v>
          </cell>
          <cell r="E19">
            <v>0.82819999999999994</v>
          </cell>
          <cell r="F19">
            <v>0.77010000000000001</v>
          </cell>
          <cell r="G19">
            <v>5.7999999999999996E-2</v>
          </cell>
          <cell r="H19">
            <v>8.6599999999999996E-2</v>
          </cell>
          <cell r="I19">
            <v>7.6060000000001795E-4</v>
          </cell>
          <cell r="J19">
            <v>0</v>
          </cell>
          <cell r="K19">
            <v>0</v>
          </cell>
          <cell r="L19">
            <v>0.91480000000000006</v>
          </cell>
          <cell r="M19">
            <v>0.91480000000000006</v>
          </cell>
          <cell r="N19">
            <v>0</v>
          </cell>
          <cell r="O19">
            <v>0</v>
          </cell>
          <cell r="P19">
            <v>0</v>
          </cell>
          <cell r="Q19">
            <v>0</v>
          </cell>
          <cell r="R19">
            <v>0.91480000000000006</v>
          </cell>
          <cell r="S19">
            <v>0.91480000000000006</v>
          </cell>
          <cell r="T19">
            <v>0</v>
          </cell>
          <cell r="U19">
            <v>0</v>
          </cell>
          <cell r="V19">
            <v>0</v>
          </cell>
          <cell r="W19">
            <v>0</v>
          </cell>
          <cell r="X19">
            <v>0.91480000000000006</v>
          </cell>
          <cell r="Y19">
            <v>0.91480000000000006</v>
          </cell>
          <cell r="Z19">
            <v>0</v>
          </cell>
          <cell r="AA19">
            <v>0</v>
          </cell>
          <cell r="AB19">
            <v>0</v>
          </cell>
          <cell r="AC19">
            <v>0</v>
          </cell>
          <cell r="AD19">
            <v>0.91480000000000006</v>
          </cell>
          <cell r="AE19">
            <v>0.91480000000000006</v>
          </cell>
          <cell r="AF19">
            <v>0</v>
          </cell>
          <cell r="AG19">
            <v>0</v>
          </cell>
          <cell r="AH19">
            <v>0</v>
          </cell>
          <cell r="AI19">
            <v>0</v>
          </cell>
          <cell r="AJ19">
            <v>0.91480000000000006</v>
          </cell>
          <cell r="AK19">
            <v>0.91480000000000006</v>
          </cell>
          <cell r="AL19">
            <v>0</v>
          </cell>
          <cell r="AM19">
            <v>0</v>
          </cell>
          <cell r="AN19">
            <v>0</v>
          </cell>
          <cell r="AO19">
            <v>0</v>
          </cell>
          <cell r="AP19">
            <v>0.91480000000000006</v>
          </cell>
          <cell r="AQ19">
            <v>0.91480000000000006</v>
          </cell>
          <cell r="AR19">
            <v>0</v>
          </cell>
          <cell r="AS19">
            <v>0</v>
          </cell>
          <cell r="AT19">
            <v>0</v>
          </cell>
          <cell r="AU19">
            <v>0</v>
          </cell>
          <cell r="AV19">
            <v>0.91480000000000006</v>
          </cell>
          <cell r="AW19">
            <v>0.91480000000000006</v>
          </cell>
          <cell r="AX19">
            <v>0</v>
          </cell>
          <cell r="AY19">
            <v>0</v>
          </cell>
          <cell r="AZ19">
            <v>0</v>
          </cell>
          <cell r="BA19">
            <v>0</v>
          </cell>
          <cell r="BB19" t="str">
            <v>Non-DPR</v>
          </cell>
          <cell r="BC19" t="str">
            <v>Non-DPR</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9.6400000000000041E-2</v>
          </cell>
          <cell r="BV19">
            <v>0.91480000000000006</v>
          </cell>
          <cell r="BW19">
            <v>0.91480000000000006</v>
          </cell>
          <cell r="BX19">
            <v>0</v>
          </cell>
          <cell r="BY19">
            <v>0</v>
          </cell>
        </row>
        <row r="20">
          <cell r="B20" t="str">
            <v>T.0940711</v>
          </cell>
          <cell r="C20" t="str">
            <v>NGRs for Distribution Transformers</v>
          </cell>
          <cell r="D20">
            <v>1.601</v>
          </cell>
          <cell r="E20">
            <v>0.84770000000000001</v>
          </cell>
          <cell r="F20">
            <v>0.83090000000000008</v>
          </cell>
          <cell r="G20">
            <v>1.6299999999999999E-2</v>
          </cell>
          <cell r="H20">
            <v>0.49119999999999997</v>
          </cell>
          <cell r="I20">
            <v>0.50749999999999995</v>
          </cell>
          <cell r="J20">
            <v>0</v>
          </cell>
          <cell r="K20">
            <v>0</v>
          </cell>
          <cell r="L20">
            <v>1.3388999999999998</v>
          </cell>
          <cell r="M20">
            <v>1.3385</v>
          </cell>
          <cell r="N20">
            <v>0</v>
          </cell>
          <cell r="O20">
            <v>0</v>
          </cell>
          <cell r="P20">
            <v>0</v>
          </cell>
          <cell r="Q20">
            <v>0</v>
          </cell>
          <cell r="R20">
            <v>1.3388999999999998</v>
          </cell>
          <cell r="S20">
            <v>1.3385</v>
          </cell>
          <cell r="T20">
            <v>0</v>
          </cell>
          <cell r="U20">
            <v>0</v>
          </cell>
          <cell r="V20">
            <v>0</v>
          </cell>
          <cell r="W20">
            <v>3.999999999997339E-4</v>
          </cell>
          <cell r="X20">
            <v>1.3388999999999998</v>
          </cell>
          <cell r="Y20">
            <v>1.3385</v>
          </cell>
          <cell r="Z20">
            <v>3.999999999997339E-4</v>
          </cell>
          <cell r="AA20">
            <v>0</v>
          </cell>
          <cell r="AB20">
            <v>0</v>
          </cell>
          <cell r="AC20">
            <v>3.999999999997339E-4</v>
          </cell>
          <cell r="AD20">
            <v>1.3388999999999998</v>
          </cell>
          <cell r="AE20">
            <v>1.3385</v>
          </cell>
          <cell r="AF20">
            <v>3.999999999997339E-4</v>
          </cell>
          <cell r="AG20">
            <v>0</v>
          </cell>
          <cell r="AH20">
            <v>0</v>
          </cell>
          <cell r="AI20">
            <v>3.999999999997339E-4</v>
          </cell>
          <cell r="AJ20">
            <v>1.3388999999999998</v>
          </cell>
          <cell r="AK20">
            <v>1.3385</v>
          </cell>
          <cell r="AL20">
            <v>3.999999999997339E-4</v>
          </cell>
          <cell r="AM20">
            <v>0</v>
          </cell>
          <cell r="AN20">
            <v>0</v>
          </cell>
          <cell r="AO20">
            <v>3.999999999997339E-4</v>
          </cell>
          <cell r="AP20">
            <v>1.3388999999999998</v>
          </cell>
          <cell r="AQ20">
            <v>1.3385</v>
          </cell>
          <cell r="AR20">
            <v>3.999999999997339E-4</v>
          </cell>
          <cell r="AS20">
            <v>0</v>
          </cell>
          <cell r="AT20">
            <v>0</v>
          </cell>
          <cell r="AU20">
            <v>3.999999999997339E-4</v>
          </cell>
          <cell r="AV20">
            <v>1.3388999999999998</v>
          </cell>
          <cell r="AW20">
            <v>1.3385</v>
          </cell>
          <cell r="AX20">
            <v>3.999999999997339E-4</v>
          </cell>
          <cell r="AY20">
            <v>0</v>
          </cell>
          <cell r="AZ20">
            <v>0</v>
          </cell>
          <cell r="BA20">
            <v>3.999999999997339E-4</v>
          </cell>
          <cell r="BB20" t="str">
            <v>Non-DPR</v>
          </cell>
          <cell r="BC20" t="str">
            <v>Non-DPR</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26210000000000022</v>
          </cell>
          <cell r="BV20">
            <v>1.3388999999999998</v>
          </cell>
          <cell r="BW20">
            <v>1.3385</v>
          </cell>
          <cell r="BX20">
            <v>3.999999999997339E-4</v>
          </cell>
          <cell r="BY20">
            <v>0</v>
          </cell>
        </row>
        <row r="21">
          <cell r="B21" t="str">
            <v>New Schemes Initiated in  FY08-09</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row>
        <row r="22">
          <cell r="B22" t="str">
            <v>T.0980805</v>
          </cell>
          <cell r="C22" t="str">
            <v>Shifting outdoor bus sections to indoor</v>
          </cell>
          <cell r="D22">
            <v>4.3140000000000001</v>
          </cell>
          <cell r="E22">
            <v>4.2767999999999997</v>
          </cell>
          <cell r="F22">
            <v>4.2694999999999999</v>
          </cell>
          <cell r="G22">
            <v>7.1999999999999998E-3</v>
          </cell>
          <cell r="H22">
            <v>0</v>
          </cell>
          <cell r="I22">
            <v>7.1999999999999998E-3</v>
          </cell>
          <cell r="J22">
            <v>0</v>
          </cell>
          <cell r="K22">
            <v>0</v>
          </cell>
          <cell r="L22">
            <v>4.2767999999999997</v>
          </cell>
          <cell r="M22">
            <v>4.2766999999999999</v>
          </cell>
          <cell r="N22">
            <v>0</v>
          </cell>
          <cell r="O22">
            <v>0</v>
          </cell>
          <cell r="P22">
            <v>0</v>
          </cell>
          <cell r="Q22">
            <v>0</v>
          </cell>
          <cell r="R22">
            <v>4.2767999999999997</v>
          </cell>
          <cell r="S22">
            <v>4.2766999999999999</v>
          </cell>
          <cell r="T22">
            <v>0</v>
          </cell>
          <cell r="U22">
            <v>0</v>
          </cell>
          <cell r="V22">
            <v>0</v>
          </cell>
          <cell r="W22">
            <v>9.9999999999766942E-5</v>
          </cell>
          <cell r="X22">
            <v>4.2767999999999997</v>
          </cell>
          <cell r="Y22">
            <v>4.2766999999999999</v>
          </cell>
          <cell r="Z22">
            <v>9.9999999999766942E-5</v>
          </cell>
          <cell r="AA22">
            <v>0</v>
          </cell>
          <cell r="AB22">
            <v>0</v>
          </cell>
          <cell r="AC22">
            <v>9.9999999999766942E-5</v>
          </cell>
          <cell r="AD22">
            <v>4.2767999999999997</v>
          </cell>
          <cell r="AE22">
            <v>4.2766999999999999</v>
          </cell>
          <cell r="AF22">
            <v>9.9999999999766942E-5</v>
          </cell>
          <cell r="AG22">
            <v>0</v>
          </cell>
          <cell r="AH22">
            <v>0</v>
          </cell>
          <cell r="AI22">
            <v>9.9999999999766942E-5</v>
          </cell>
          <cell r="AJ22">
            <v>4.2767999999999997</v>
          </cell>
          <cell r="AK22">
            <v>4.2766999999999999</v>
          </cell>
          <cell r="AL22">
            <v>9.9999999999766942E-5</v>
          </cell>
          <cell r="AM22">
            <v>0</v>
          </cell>
          <cell r="AN22">
            <v>0</v>
          </cell>
          <cell r="AO22">
            <v>9.9999999999766942E-5</v>
          </cell>
          <cell r="AP22">
            <v>4.2767999999999997</v>
          </cell>
          <cell r="AQ22">
            <v>4.2766999999999999</v>
          </cell>
          <cell r="AR22">
            <v>9.9999999999766942E-5</v>
          </cell>
          <cell r="AS22">
            <v>0</v>
          </cell>
          <cell r="AT22">
            <v>0</v>
          </cell>
          <cell r="AU22">
            <v>9.9999999999766942E-5</v>
          </cell>
          <cell r="AV22">
            <v>4.2767999999999997</v>
          </cell>
          <cell r="AW22">
            <v>4.2766999999999999</v>
          </cell>
          <cell r="AX22">
            <v>9.9999999999766942E-5</v>
          </cell>
          <cell r="AY22">
            <v>0</v>
          </cell>
          <cell r="AZ22">
            <v>0</v>
          </cell>
          <cell r="BA22">
            <v>9.9999999999766942E-5</v>
          </cell>
          <cell r="BB22" t="str">
            <v>Non-DPR</v>
          </cell>
          <cell r="BC22" t="str">
            <v>Non-DPR</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3.7200000000000344E-2</v>
          </cell>
          <cell r="BV22">
            <v>4.2767999999999997</v>
          </cell>
          <cell r="BW22">
            <v>4.2766999999999999</v>
          </cell>
          <cell r="BX22">
            <v>9.9999999999766942E-5</v>
          </cell>
          <cell r="BY22">
            <v>0</v>
          </cell>
        </row>
        <row r="23">
          <cell r="B23" t="str">
            <v>T.0810810</v>
          </cell>
          <cell r="C23" t="str">
            <v>Repl of Cond on 110 kV Bhira-Khop line 1</v>
          </cell>
          <cell r="D23">
            <v>2.2781000000000002</v>
          </cell>
          <cell r="E23">
            <v>1.8815</v>
          </cell>
          <cell r="F23">
            <v>1.8044</v>
          </cell>
          <cell r="G23">
            <v>4.1599999999999998E-2</v>
          </cell>
          <cell r="H23">
            <v>-3.5499999999999997E-2</v>
          </cell>
          <cell r="I23">
            <v>4.1599999999999998E-2</v>
          </cell>
          <cell r="J23">
            <v>0</v>
          </cell>
          <cell r="K23">
            <v>0</v>
          </cell>
          <cell r="L23">
            <v>1.8459999999999999</v>
          </cell>
          <cell r="M23">
            <v>1.8459999999999999</v>
          </cell>
          <cell r="N23">
            <v>0</v>
          </cell>
          <cell r="O23">
            <v>1.15E-2</v>
          </cell>
          <cell r="P23">
            <v>1.2199999999999999E-2</v>
          </cell>
          <cell r="Q23">
            <v>-7.000000000000001E-4</v>
          </cell>
          <cell r="R23">
            <v>1.8574999999999999</v>
          </cell>
          <cell r="S23">
            <v>1.8581999999999999</v>
          </cell>
          <cell r="T23">
            <v>-7.000000000000001E-4</v>
          </cell>
          <cell r="U23">
            <v>0</v>
          </cell>
          <cell r="V23">
            <v>0</v>
          </cell>
          <cell r="W23">
            <v>-6.9999999999992291E-4</v>
          </cell>
          <cell r="X23">
            <v>1.8574999999999999</v>
          </cell>
          <cell r="Y23">
            <v>1.8581999999999999</v>
          </cell>
          <cell r="Z23">
            <v>-6.9999999999992291E-4</v>
          </cell>
          <cell r="AA23">
            <v>0</v>
          </cell>
          <cell r="AB23">
            <v>7.000000000000001E-4</v>
          </cell>
          <cell r="AC23">
            <v>-1.399999999999923E-3</v>
          </cell>
          <cell r="AD23">
            <v>1.8574999999999999</v>
          </cell>
          <cell r="AE23">
            <v>1.8588999999999998</v>
          </cell>
          <cell r="AF23">
            <v>-1.3999999999998458E-3</v>
          </cell>
          <cell r="AG23">
            <v>0</v>
          </cell>
          <cell r="AH23">
            <v>0</v>
          </cell>
          <cell r="AI23">
            <v>-1.3999999999998458E-3</v>
          </cell>
          <cell r="AJ23">
            <v>1.8574999999999999</v>
          </cell>
          <cell r="AK23">
            <v>1.8588999999999998</v>
          </cell>
          <cell r="AL23">
            <v>-1.3999999999998458E-3</v>
          </cell>
          <cell r="AM23">
            <v>0</v>
          </cell>
          <cell r="AN23">
            <v>0</v>
          </cell>
          <cell r="AO23">
            <v>-1.3999999999998458E-3</v>
          </cell>
          <cell r="AP23">
            <v>1.8574999999999999</v>
          </cell>
          <cell r="AQ23">
            <v>1.8588999999999998</v>
          </cell>
          <cell r="AR23">
            <v>-1.3999999999998458E-3</v>
          </cell>
          <cell r="AS23">
            <v>0.42</v>
          </cell>
          <cell r="AT23">
            <v>0</v>
          </cell>
          <cell r="AU23">
            <v>0.41860000000000014</v>
          </cell>
          <cell r="AV23">
            <v>2.2774999999999999</v>
          </cell>
          <cell r="AW23">
            <v>1.8588999999999998</v>
          </cell>
          <cell r="AX23">
            <v>0.41860000000000008</v>
          </cell>
          <cell r="AY23">
            <v>0</v>
          </cell>
          <cell r="AZ23">
            <v>0</v>
          </cell>
          <cell r="BA23">
            <v>0.41860000000000008</v>
          </cell>
          <cell r="BB23" t="str">
            <v>Non-DPR</v>
          </cell>
          <cell r="BC23" t="str">
            <v>Non-DPR</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7.000000000000001E-4</v>
          </cell>
          <cell r="BT23">
            <v>0</v>
          </cell>
          <cell r="BU23">
            <v>6.0000000000037801E-4</v>
          </cell>
          <cell r="BV23">
            <v>2.2774999999999999</v>
          </cell>
          <cell r="BW23">
            <v>1.8588999999999998</v>
          </cell>
          <cell r="BX23">
            <v>0.41860000000000008</v>
          </cell>
          <cell r="BY23">
            <v>0</v>
          </cell>
        </row>
        <row r="24">
          <cell r="B24" t="str">
            <v>A.0820804</v>
          </cell>
          <cell r="C24" t="str">
            <v>Protection refurbishment</v>
          </cell>
          <cell r="D24">
            <v>1.6085</v>
          </cell>
          <cell r="E24">
            <v>7.400000000000001E-2</v>
          </cell>
          <cell r="F24">
            <v>7.3099999999999998E-2</v>
          </cell>
          <cell r="G24">
            <v>8.0000000000000004E-4</v>
          </cell>
          <cell r="H24">
            <v>7.000000000000001E-4</v>
          </cell>
          <cell r="I24">
            <v>1.5E-3</v>
          </cell>
          <cell r="J24">
            <v>0</v>
          </cell>
          <cell r="K24">
            <v>0</v>
          </cell>
          <cell r="L24">
            <v>7.46E-2</v>
          </cell>
          <cell r="M24">
            <v>7.46E-2</v>
          </cell>
          <cell r="N24">
            <v>0</v>
          </cell>
          <cell r="O24">
            <v>0</v>
          </cell>
          <cell r="P24">
            <v>0</v>
          </cell>
          <cell r="Q24">
            <v>0</v>
          </cell>
          <cell r="R24">
            <v>7.46E-2</v>
          </cell>
          <cell r="S24">
            <v>7.46E-2</v>
          </cell>
          <cell r="T24">
            <v>0</v>
          </cell>
          <cell r="U24">
            <v>0</v>
          </cell>
          <cell r="V24">
            <v>0</v>
          </cell>
          <cell r="W24">
            <v>0</v>
          </cell>
          <cell r="X24">
            <v>7.46E-2</v>
          </cell>
          <cell r="Y24">
            <v>7.46E-2</v>
          </cell>
          <cell r="Z24">
            <v>0</v>
          </cell>
          <cell r="AA24">
            <v>0</v>
          </cell>
          <cell r="AB24">
            <v>0</v>
          </cell>
          <cell r="AC24">
            <v>0</v>
          </cell>
          <cell r="AD24">
            <v>7.46E-2</v>
          </cell>
          <cell r="AE24">
            <v>7.46E-2</v>
          </cell>
          <cell r="AF24">
            <v>0</v>
          </cell>
          <cell r="AG24">
            <v>0</v>
          </cell>
          <cell r="AH24">
            <v>0</v>
          </cell>
          <cell r="AI24">
            <v>0</v>
          </cell>
          <cell r="AJ24">
            <v>7.46E-2</v>
          </cell>
          <cell r="AK24">
            <v>7.46E-2</v>
          </cell>
          <cell r="AL24">
            <v>0</v>
          </cell>
          <cell r="AM24">
            <v>0</v>
          </cell>
          <cell r="AN24">
            <v>0</v>
          </cell>
          <cell r="AO24">
            <v>0</v>
          </cell>
          <cell r="AP24">
            <v>7.46E-2</v>
          </cell>
          <cell r="AQ24">
            <v>7.46E-2</v>
          </cell>
          <cell r="AR24">
            <v>0</v>
          </cell>
          <cell r="AS24">
            <v>1.53</v>
          </cell>
          <cell r="AT24">
            <v>0</v>
          </cell>
          <cell r="AU24">
            <v>1.53</v>
          </cell>
          <cell r="AV24">
            <v>1.6046</v>
          </cell>
          <cell r="AW24">
            <v>7.46E-2</v>
          </cell>
          <cell r="AX24">
            <v>1.53</v>
          </cell>
          <cell r="AY24">
            <v>0</v>
          </cell>
          <cell r="AZ24">
            <v>0</v>
          </cell>
          <cell r="BA24">
            <v>1.53</v>
          </cell>
          <cell r="BB24" t="str">
            <v>Non-DPR</v>
          </cell>
          <cell r="BC24" t="str">
            <v>Non-DPR</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3.9000000000000146E-3</v>
          </cell>
          <cell r="BV24">
            <v>1.6046</v>
          </cell>
          <cell r="BW24">
            <v>7.46E-2</v>
          </cell>
          <cell r="BX24">
            <v>1.53</v>
          </cell>
          <cell r="BY24">
            <v>0</v>
          </cell>
        </row>
        <row r="25">
          <cell r="B25" t="str">
            <v>T.0810805</v>
          </cell>
          <cell r="C25" t="str">
            <v>Repl of towers on 22 kV Khop H/W lines</v>
          </cell>
          <cell r="D25">
            <v>1.3440000000000001</v>
          </cell>
          <cell r="E25">
            <v>1.2937000000000001</v>
          </cell>
          <cell r="F25">
            <v>0.90670000000000006</v>
          </cell>
          <cell r="G25">
            <v>0.38280000000000003</v>
          </cell>
          <cell r="H25">
            <v>7.7000000000000002E-3</v>
          </cell>
          <cell r="I25">
            <v>0.36810000000000004</v>
          </cell>
          <cell r="J25">
            <v>2.1700000000000001E-2</v>
          </cell>
          <cell r="K25">
            <v>2.1700000000000001E-2</v>
          </cell>
          <cell r="L25">
            <v>1.3015000000000001</v>
          </cell>
          <cell r="M25">
            <v>1.2747999999999999</v>
          </cell>
          <cell r="N25">
            <v>2.1700000000000001E-2</v>
          </cell>
          <cell r="O25">
            <v>-5.0000000000000001E-3</v>
          </cell>
          <cell r="P25">
            <v>2.1700000000000001E-2</v>
          </cell>
          <cell r="Q25">
            <v>0</v>
          </cell>
          <cell r="R25">
            <v>1.2965</v>
          </cell>
          <cell r="S25">
            <v>1.2963999999999998</v>
          </cell>
          <cell r="T25">
            <v>0</v>
          </cell>
          <cell r="U25">
            <v>0</v>
          </cell>
          <cell r="V25">
            <v>0</v>
          </cell>
          <cell r="W25">
            <v>1.0000000000021103E-4</v>
          </cell>
          <cell r="X25">
            <v>1.2965</v>
          </cell>
          <cell r="Y25">
            <v>1.2963999999999998</v>
          </cell>
          <cell r="Z25">
            <v>1.0000000000021103E-4</v>
          </cell>
          <cell r="AA25">
            <v>0</v>
          </cell>
          <cell r="AB25">
            <v>0</v>
          </cell>
          <cell r="AC25">
            <v>1.0000000000021103E-4</v>
          </cell>
          <cell r="AD25">
            <v>1.2965</v>
          </cell>
          <cell r="AE25">
            <v>1.2963999999999998</v>
          </cell>
          <cell r="AF25">
            <v>1.0000000000021103E-4</v>
          </cell>
          <cell r="AG25">
            <v>0</v>
          </cell>
          <cell r="AH25">
            <v>0</v>
          </cell>
          <cell r="AI25">
            <v>1.0000000000021103E-4</v>
          </cell>
          <cell r="AJ25">
            <v>1.2965</v>
          </cell>
          <cell r="AK25">
            <v>1.2963999999999998</v>
          </cell>
          <cell r="AL25">
            <v>1.0000000000021103E-4</v>
          </cell>
          <cell r="AM25">
            <v>0</v>
          </cell>
          <cell r="AN25">
            <v>0</v>
          </cell>
          <cell r="AO25">
            <v>1.0000000000021103E-4</v>
          </cell>
          <cell r="AP25">
            <v>1.2965</v>
          </cell>
          <cell r="AQ25">
            <v>1.2963999999999998</v>
          </cell>
          <cell r="AR25">
            <v>1.0000000000021103E-4</v>
          </cell>
          <cell r="AS25">
            <v>0</v>
          </cell>
          <cell r="AT25">
            <v>0</v>
          </cell>
          <cell r="AU25">
            <v>1.0000000000021103E-4</v>
          </cell>
          <cell r="AV25">
            <v>1.2965</v>
          </cell>
          <cell r="AW25">
            <v>1.2963999999999998</v>
          </cell>
          <cell r="AX25">
            <v>1.0000000000021103E-4</v>
          </cell>
          <cell r="AY25">
            <v>0</v>
          </cell>
          <cell r="AZ25">
            <v>0</v>
          </cell>
          <cell r="BA25">
            <v>1.0000000000021103E-4</v>
          </cell>
          <cell r="BB25" t="str">
            <v>Non-DPR</v>
          </cell>
          <cell r="BC25" t="str">
            <v>Non-DPR</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4.7500000000000098E-2</v>
          </cell>
          <cell r="BV25">
            <v>1.2965</v>
          </cell>
          <cell r="BW25">
            <v>1.2963999999999998</v>
          </cell>
          <cell r="BX25">
            <v>1.0000000000021103E-4</v>
          </cell>
          <cell r="BY25">
            <v>0</v>
          </cell>
        </row>
        <row r="26">
          <cell r="B26" t="str">
            <v>T.0810808</v>
          </cell>
          <cell r="C26" t="str">
            <v>Procurement of Tools and Tackles</v>
          </cell>
          <cell r="D26">
            <v>0.40789999999999998</v>
          </cell>
          <cell r="E26">
            <v>0.40139999999999998</v>
          </cell>
          <cell r="F26">
            <v>0.39280000000000004</v>
          </cell>
          <cell r="G26">
            <v>8.5000000000000006E-3</v>
          </cell>
          <cell r="H26">
            <v>1.1000000000000001E-3</v>
          </cell>
          <cell r="I26">
            <v>5.7999999999999996E-3</v>
          </cell>
          <cell r="J26">
            <v>3.8E-3</v>
          </cell>
          <cell r="K26">
            <v>3.8E-3</v>
          </cell>
          <cell r="L26">
            <v>0.40250000000000002</v>
          </cell>
          <cell r="M26">
            <v>0.39860000000000001</v>
          </cell>
          <cell r="N26">
            <v>3.8E-3</v>
          </cell>
          <cell r="O26">
            <v>0</v>
          </cell>
          <cell r="P26">
            <v>1.1000000000000001E-3</v>
          </cell>
          <cell r="Q26">
            <v>2.7000000000000001E-3</v>
          </cell>
          <cell r="R26">
            <v>0.40250000000000002</v>
          </cell>
          <cell r="S26">
            <v>0.3997</v>
          </cell>
          <cell r="T26">
            <v>2.7000000000000001E-3</v>
          </cell>
          <cell r="U26">
            <v>0</v>
          </cell>
          <cell r="V26">
            <v>2.7000000000000001E-3</v>
          </cell>
          <cell r="W26">
            <v>1.0000000000002455E-4</v>
          </cell>
          <cell r="X26">
            <v>0.40250000000000002</v>
          </cell>
          <cell r="Y26">
            <v>0.40239999999999998</v>
          </cell>
          <cell r="Z26">
            <v>1.000000000000445E-4</v>
          </cell>
          <cell r="AA26">
            <v>0</v>
          </cell>
          <cell r="AB26">
            <v>0</v>
          </cell>
          <cell r="AC26">
            <v>1.000000000000445E-4</v>
          </cell>
          <cell r="AD26">
            <v>0.40250000000000002</v>
          </cell>
          <cell r="AE26">
            <v>0.40239999999999998</v>
          </cell>
          <cell r="AF26">
            <v>1.000000000000445E-4</v>
          </cell>
          <cell r="AG26">
            <v>0</v>
          </cell>
          <cell r="AH26">
            <v>0</v>
          </cell>
          <cell r="AI26">
            <v>1.000000000000445E-4</v>
          </cell>
          <cell r="AJ26">
            <v>0.40250000000000002</v>
          </cell>
          <cell r="AK26">
            <v>0.40239999999999998</v>
          </cell>
          <cell r="AL26">
            <v>1.000000000000445E-4</v>
          </cell>
          <cell r="AM26">
            <v>0</v>
          </cell>
          <cell r="AN26">
            <v>0</v>
          </cell>
          <cell r="AO26">
            <v>1.000000000000445E-4</v>
          </cell>
          <cell r="AP26">
            <v>0.40250000000000002</v>
          </cell>
          <cell r="AQ26">
            <v>0.40239999999999998</v>
          </cell>
          <cell r="AR26">
            <v>1.000000000000445E-4</v>
          </cell>
          <cell r="AS26">
            <v>0</v>
          </cell>
          <cell r="AT26">
            <v>0</v>
          </cell>
          <cell r="AU26">
            <v>1.000000000000445E-4</v>
          </cell>
          <cell r="AV26">
            <v>0.40250000000000002</v>
          </cell>
          <cell r="AW26">
            <v>0.40239999999999998</v>
          </cell>
          <cell r="AX26">
            <v>1.000000000000445E-4</v>
          </cell>
          <cell r="AY26">
            <v>0</v>
          </cell>
          <cell r="AZ26">
            <v>0</v>
          </cell>
          <cell r="BA26">
            <v>1.000000000000445E-4</v>
          </cell>
          <cell r="BB26" t="str">
            <v>Non-DPR</v>
          </cell>
          <cell r="BC26" t="str">
            <v>Non-DPR</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5.3999999999999604E-3</v>
          </cell>
          <cell r="BV26">
            <v>0.40250000000000002</v>
          </cell>
          <cell r="BW26">
            <v>0.40239999999999998</v>
          </cell>
          <cell r="BX26">
            <v>1.000000000000445E-4</v>
          </cell>
          <cell r="BY26">
            <v>0</v>
          </cell>
        </row>
        <row r="27">
          <cell r="B27" t="str">
            <v>T.0910808</v>
          </cell>
          <cell r="C27" t="str">
            <v>Refurbhisment of office  at Borivli.</v>
          </cell>
          <cell r="D27">
            <v>0.18</v>
          </cell>
          <cell r="E27">
            <v>0.1018</v>
          </cell>
          <cell r="F27">
            <v>7.1300000000000002E-2</v>
          </cell>
          <cell r="G27">
            <v>3.0499999999999999E-2</v>
          </cell>
          <cell r="H27">
            <v>3.3E-3</v>
          </cell>
          <cell r="I27">
            <v>3.0499999999999999E-2</v>
          </cell>
          <cell r="J27">
            <v>3.3E-3</v>
          </cell>
          <cell r="K27">
            <v>3.3E-3</v>
          </cell>
          <cell r="L27">
            <v>0.105</v>
          </cell>
          <cell r="M27">
            <v>0.1018</v>
          </cell>
          <cell r="N27">
            <v>3.3E-3</v>
          </cell>
          <cell r="O27">
            <v>3.4200000000000001E-2</v>
          </cell>
          <cell r="P27">
            <v>3.7499999999999999E-2</v>
          </cell>
          <cell r="Q27">
            <v>-1E-4</v>
          </cell>
          <cell r="R27">
            <v>0.13919999999999999</v>
          </cell>
          <cell r="S27">
            <v>0.13919999999999999</v>
          </cell>
          <cell r="T27">
            <v>0</v>
          </cell>
          <cell r="U27">
            <v>0</v>
          </cell>
          <cell r="V27">
            <v>0</v>
          </cell>
          <cell r="W27">
            <v>0</v>
          </cell>
          <cell r="X27">
            <v>0.13919999999999999</v>
          </cell>
          <cell r="Y27">
            <v>0.13919999999999999</v>
          </cell>
          <cell r="Z27">
            <v>0</v>
          </cell>
          <cell r="AA27">
            <v>0</v>
          </cell>
          <cell r="AB27">
            <v>0</v>
          </cell>
          <cell r="AC27">
            <v>0</v>
          </cell>
          <cell r="AD27">
            <v>0.13919999999999999</v>
          </cell>
          <cell r="AE27">
            <v>0.13919999999999999</v>
          </cell>
          <cell r="AF27">
            <v>0</v>
          </cell>
          <cell r="AG27">
            <v>0</v>
          </cell>
          <cell r="AH27">
            <v>0</v>
          </cell>
          <cell r="AI27">
            <v>0</v>
          </cell>
          <cell r="AJ27">
            <v>0.13919999999999999</v>
          </cell>
          <cell r="AK27">
            <v>0.13919999999999999</v>
          </cell>
          <cell r="AL27">
            <v>0</v>
          </cell>
          <cell r="AM27">
            <v>0</v>
          </cell>
          <cell r="AN27">
            <v>0</v>
          </cell>
          <cell r="AO27">
            <v>0</v>
          </cell>
          <cell r="AP27">
            <v>0.13919999999999999</v>
          </cell>
          <cell r="AQ27">
            <v>0.13919999999999999</v>
          </cell>
          <cell r="AR27">
            <v>0</v>
          </cell>
          <cell r="AS27">
            <v>0</v>
          </cell>
          <cell r="AT27">
            <v>0</v>
          </cell>
          <cell r="AU27">
            <v>0</v>
          </cell>
          <cell r="AV27">
            <v>0.13919999999999999</v>
          </cell>
          <cell r="AW27">
            <v>0.13919999999999999</v>
          </cell>
          <cell r="AX27">
            <v>0</v>
          </cell>
          <cell r="AY27">
            <v>0</v>
          </cell>
          <cell r="AZ27">
            <v>0</v>
          </cell>
          <cell r="BA27">
            <v>0</v>
          </cell>
          <cell r="BB27" t="str">
            <v>Non-DPR</v>
          </cell>
          <cell r="BC27" t="str">
            <v>Non-DPR</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4.0800000000000003E-2</v>
          </cell>
          <cell r="BV27">
            <v>0.13919999999999999</v>
          </cell>
          <cell r="BW27">
            <v>0.13919999999999999</v>
          </cell>
          <cell r="BX27">
            <v>0</v>
          </cell>
          <cell r="BY27">
            <v>0</v>
          </cell>
        </row>
        <row r="28">
          <cell r="B28" t="str">
            <v>New Schemes Initiated in  FY09-1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B29" t="str">
            <v>T.0960901</v>
          </cell>
          <cell r="C29" t="str">
            <v>TRD spares for FY 10.</v>
          </cell>
          <cell r="D29">
            <v>1.1299999999999999</v>
          </cell>
          <cell r="E29">
            <v>0.98609999999999998</v>
          </cell>
          <cell r="F29">
            <v>0.84629999999999994</v>
          </cell>
          <cell r="G29">
            <v>5.9999999999999995E-4</v>
          </cell>
          <cell r="H29">
            <v>0.1396</v>
          </cell>
          <cell r="I29">
            <v>0.1409</v>
          </cell>
          <cell r="J29">
            <v>0</v>
          </cell>
          <cell r="K29">
            <v>0</v>
          </cell>
          <cell r="L29">
            <v>1.1256999999999999</v>
          </cell>
          <cell r="M29">
            <v>0.98719999999999997</v>
          </cell>
          <cell r="N29">
            <v>0</v>
          </cell>
          <cell r="O29">
            <v>0</v>
          </cell>
          <cell r="P29">
            <v>0</v>
          </cell>
          <cell r="Q29">
            <v>0</v>
          </cell>
          <cell r="R29">
            <v>1.1256999999999999</v>
          </cell>
          <cell r="S29">
            <v>0.98719999999999997</v>
          </cell>
          <cell r="T29">
            <v>0</v>
          </cell>
          <cell r="U29">
            <v>0</v>
          </cell>
          <cell r="V29">
            <v>0</v>
          </cell>
          <cell r="W29">
            <v>0.13849999999999996</v>
          </cell>
          <cell r="X29">
            <v>1.1256999999999999</v>
          </cell>
          <cell r="Y29">
            <v>0.98719999999999997</v>
          </cell>
          <cell r="Z29">
            <v>0.13849999999999996</v>
          </cell>
          <cell r="AA29">
            <v>0</v>
          </cell>
          <cell r="AB29">
            <v>0</v>
          </cell>
          <cell r="AC29">
            <v>0.13849999999999996</v>
          </cell>
          <cell r="AD29">
            <v>1.1256999999999999</v>
          </cell>
          <cell r="AE29">
            <v>0.98719999999999997</v>
          </cell>
          <cell r="AF29">
            <v>0.13849999999999996</v>
          </cell>
          <cell r="AG29">
            <v>0</v>
          </cell>
          <cell r="AH29">
            <v>0</v>
          </cell>
          <cell r="AI29">
            <v>0.13849999999999996</v>
          </cell>
          <cell r="AJ29">
            <v>1.1256999999999999</v>
          </cell>
          <cell r="AK29">
            <v>0.98719999999999997</v>
          </cell>
          <cell r="AL29">
            <v>0.13849999999999996</v>
          </cell>
          <cell r="AM29">
            <v>0</v>
          </cell>
          <cell r="AN29">
            <v>0</v>
          </cell>
          <cell r="AO29">
            <v>0.13849999999999996</v>
          </cell>
          <cell r="AP29">
            <v>1.1256999999999999</v>
          </cell>
          <cell r="AQ29">
            <v>0.98719999999999997</v>
          </cell>
          <cell r="AR29">
            <v>0.13849999999999996</v>
          </cell>
          <cell r="AS29">
            <v>0</v>
          </cell>
          <cell r="AT29">
            <v>0</v>
          </cell>
          <cell r="AU29">
            <v>0.13849999999999996</v>
          </cell>
          <cell r="AV29">
            <v>1.1256999999999999</v>
          </cell>
          <cell r="AW29">
            <v>0.98719999999999997</v>
          </cell>
          <cell r="AX29">
            <v>0.13849999999999996</v>
          </cell>
          <cell r="AY29">
            <v>0</v>
          </cell>
          <cell r="AZ29">
            <v>0</v>
          </cell>
          <cell r="BA29">
            <v>0.13849999999999996</v>
          </cell>
          <cell r="BB29" t="str">
            <v>Non-DPR</v>
          </cell>
          <cell r="BC29" t="str">
            <v>Non-DPR</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4.2999999999999705E-3</v>
          </cell>
          <cell r="BV29">
            <v>1.1256999999999999</v>
          </cell>
          <cell r="BW29">
            <v>0.98719999999999997</v>
          </cell>
          <cell r="BX29">
            <v>0.13849999999999996</v>
          </cell>
          <cell r="BY29">
            <v>0</v>
          </cell>
        </row>
        <row r="30">
          <cell r="B30" t="str">
            <v>T.0930912</v>
          </cell>
          <cell r="C30" t="str">
            <v>Procurement of relays for transmission</v>
          </cell>
          <cell r="D30">
            <v>2.6219999999999999</v>
          </cell>
          <cell r="E30">
            <v>2.3927</v>
          </cell>
          <cell r="F30">
            <v>2.3449</v>
          </cell>
          <cell r="G30">
            <v>2.7200000000000002E-2</v>
          </cell>
          <cell r="H30">
            <v>0.1225</v>
          </cell>
          <cell r="I30">
            <v>0.1454</v>
          </cell>
          <cell r="J30">
            <v>4.1999999999999997E-3</v>
          </cell>
          <cell r="K30">
            <v>4.1999999999999997E-3</v>
          </cell>
          <cell r="L30">
            <v>2.5152000000000001</v>
          </cell>
          <cell r="M30">
            <v>2.4903</v>
          </cell>
          <cell r="N30">
            <v>4.1999999999999997E-3</v>
          </cell>
          <cell r="O30">
            <v>7.7300000000000008E-2</v>
          </cell>
          <cell r="P30">
            <v>8.0299999999999996E-2</v>
          </cell>
          <cell r="Q30">
            <v>1.1000000000000001E-3</v>
          </cell>
          <cell r="R30">
            <v>2.5924</v>
          </cell>
          <cell r="S30">
            <v>2.5706000000000002</v>
          </cell>
          <cell r="T30">
            <v>1.1000000000000001E-3</v>
          </cell>
          <cell r="U30">
            <v>0</v>
          </cell>
          <cell r="V30">
            <v>0</v>
          </cell>
          <cell r="W30">
            <v>2.179999999999982E-2</v>
          </cell>
          <cell r="X30">
            <v>2.5924</v>
          </cell>
          <cell r="Y30">
            <v>2.5706000000000002</v>
          </cell>
          <cell r="Z30">
            <v>2.179999999999982E-2</v>
          </cell>
          <cell r="AA30">
            <v>0</v>
          </cell>
          <cell r="AB30">
            <v>0</v>
          </cell>
          <cell r="AC30">
            <v>2.179999999999982E-2</v>
          </cell>
          <cell r="AD30">
            <v>2.5924</v>
          </cell>
          <cell r="AE30">
            <v>2.5706000000000002</v>
          </cell>
          <cell r="AF30">
            <v>2.179999999999982E-2</v>
          </cell>
          <cell r="AG30">
            <v>0</v>
          </cell>
          <cell r="AH30">
            <v>0</v>
          </cell>
          <cell r="AI30">
            <v>2.179999999999982E-2</v>
          </cell>
          <cell r="AJ30">
            <v>2.5924</v>
          </cell>
          <cell r="AK30">
            <v>2.5706000000000002</v>
          </cell>
          <cell r="AL30">
            <v>2.179999999999982E-2</v>
          </cell>
          <cell r="AM30">
            <v>0</v>
          </cell>
          <cell r="AN30">
            <v>0</v>
          </cell>
          <cell r="AO30">
            <v>2.179999999999982E-2</v>
          </cell>
          <cell r="AP30">
            <v>2.5924</v>
          </cell>
          <cell r="AQ30">
            <v>2.5706000000000002</v>
          </cell>
          <cell r="AR30">
            <v>2.179999999999982E-2</v>
          </cell>
          <cell r="AS30">
            <v>0</v>
          </cell>
          <cell r="AT30">
            <v>0</v>
          </cell>
          <cell r="AU30">
            <v>2.179999999999982E-2</v>
          </cell>
          <cell r="AV30">
            <v>2.5924</v>
          </cell>
          <cell r="AW30">
            <v>2.5706000000000002</v>
          </cell>
          <cell r="AX30">
            <v>2.179999999999982E-2</v>
          </cell>
          <cell r="AY30">
            <v>0</v>
          </cell>
          <cell r="AZ30">
            <v>0</v>
          </cell>
          <cell r="BA30">
            <v>2.179999999999982E-2</v>
          </cell>
          <cell r="BB30" t="str">
            <v>Non-DPR</v>
          </cell>
          <cell r="BC30" t="str">
            <v>Non-DPR</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2.9599999999999849E-2</v>
          </cell>
          <cell r="BV30">
            <v>2.5924</v>
          </cell>
          <cell r="BW30">
            <v>2.5706000000000002</v>
          </cell>
          <cell r="BX30">
            <v>2.179999999999982E-2</v>
          </cell>
          <cell r="BY30">
            <v>0</v>
          </cell>
        </row>
        <row r="31">
          <cell r="B31" t="str">
            <v>T.0960903</v>
          </cell>
          <cell r="C31" t="str">
            <v>Refurbishment of offices at RS Parel.</v>
          </cell>
          <cell r="D31">
            <v>2.8919000000000001</v>
          </cell>
          <cell r="E31">
            <v>1.4484000000000001</v>
          </cell>
          <cell r="F31">
            <v>1.4461000000000002</v>
          </cell>
          <cell r="G31">
            <v>2.3E-3</v>
          </cell>
          <cell r="H31">
            <v>1.3872</v>
          </cell>
          <cell r="I31">
            <v>1.2135</v>
          </cell>
          <cell r="J31">
            <v>0.17600000000000002</v>
          </cell>
          <cell r="K31">
            <v>0.17600000000000002</v>
          </cell>
          <cell r="L31">
            <v>2.8355999999999999</v>
          </cell>
          <cell r="M31">
            <v>2.6593999999999998</v>
          </cell>
          <cell r="N31">
            <v>0.17610000000000001</v>
          </cell>
          <cell r="O31">
            <v>3.7000000000000002E-3</v>
          </cell>
          <cell r="P31">
            <v>0.1696</v>
          </cell>
          <cell r="Q31">
            <v>1.03E-2</v>
          </cell>
          <cell r="R31">
            <v>2.8393000000000002</v>
          </cell>
          <cell r="S31">
            <v>2.8289999999999997</v>
          </cell>
          <cell r="T31">
            <v>1.03E-2</v>
          </cell>
          <cell r="U31">
            <v>0</v>
          </cell>
          <cell r="V31">
            <v>1.26E-2</v>
          </cell>
          <cell r="W31">
            <v>-2.2999999999995802E-3</v>
          </cell>
          <cell r="X31">
            <v>2.8393000000000002</v>
          </cell>
          <cell r="Y31">
            <v>2.8415999999999997</v>
          </cell>
          <cell r="Z31">
            <v>-2.2999999999995246E-3</v>
          </cell>
          <cell r="AA31">
            <v>0</v>
          </cell>
          <cell r="AB31">
            <v>2.3E-3</v>
          </cell>
          <cell r="AC31">
            <v>-4.5999999999995246E-3</v>
          </cell>
          <cell r="AD31">
            <v>2.8393000000000002</v>
          </cell>
          <cell r="AE31">
            <v>2.8438999999999997</v>
          </cell>
          <cell r="AF31">
            <v>-4.5999999999994934E-3</v>
          </cell>
          <cell r="AG31">
            <v>0</v>
          </cell>
          <cell r="AH31">
            <v>0</v>
          </cell>
          <cell r="AI31">
            <v>-4.5999999999994934E-3</v>
          </cell>
          <cell r="AJ31">
            <v>2.8393000000000002</v>
          </cell>
          <cell r="AK31">
            <v>2.8438999999999997</v>
          </cell>
          <cell r="AL31">
            <v>-4.5999999999994934E-3</v>
          </cell>
          <cell r="AM31">
            <v>0</v>
          </cell>
          <cell r="AN31">
            <v>0</v>
          </cell>
          <cell r="AO31">
            <v>-4.5999999999994934E-3</v>
          </cell>
          <cell r="AP31">
            <v>2.8393000000000002</v>
          </cell>
          <cell r="AQ31">
            <v>2.8438999999999997</v>
          </cell>
          <cell r="AR31">
            <v>-4.5999999999994934E-3</v>
          </cell>
          <cell r="AS31">
            <v>0</v>
          </cell>
          <cell r="AT31">
            <v>0</v>
          </cell>
          <cell r="AU31">
            <v>-4.5999999999994934E-3</v>
          </cell>
          <cell r="AV31">
            <v>2.8393000000000002</v>
          </cell>
          <cell r="AW31">
            <v>2.8438999999999997</v>
          </cell>
          <cell r="AX31">
            <v>-4.5999999999994934E-3</v>
          </cell>
          <cell r="AY31">
            <v>0</v>
          </cell>
          <cell r="AZ31">
            <v>0</v>
          </cell>
          <cell r="BA31">
            <v>-4.5999999999994934E-3</v>
          </cell>
          <cell r="BB31" t="str">
            <v>Non-DPR</v>
          </cell>
          <cell r="BC31" t="str">
            <v>Non-DPR</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2.3E-3</v>
          </cell>
          <cell r="BT31">
            <v>0</v>
          </cell>
          <cell r="BU31">
            <v>5.259999999999998E-2</v>
          </cell>
          <cell r="BV31">
            <v>2.8393000000000002</v>
          </cell>
          <cell r="BW31">
            <v>2.8438999999999997</v>
          </cell>
          <cell r="BX31">
            <v>-4.5999999999994934E-3</v>
          </cell>
          <cell r="BY31">
            <v>0</v>
          </cell>
        </row>
        <row r="32">
          <cell r="B32" t="str">
            <v>T.0890902</v>
          </cell>
          <cell r="C32" t="str">
            <v>Disaster management for T &amp; D</v>
          </cell>
          <cell r="D32">
            <v>0.65150000000000008</v>
          </cell>
          <cell r="E32">
            <v>0.63969999999999994</v>
          </cell>
          <cell r="F32">
            <v>0.61780000000000002</v>
          </cell>
          <cell r="G32">
            <v>2.1899999999999999E-2</v>
          </cell>
          <cell r="H32">
            <v>0</v>
          </cell>
          <cell r="I32">
            <v>0</v>
          </cell>
          <cell r="J32">
            <v>2.1899999999999999E-2</v>
          </cell>
          <cell r="K32">
            <v>2.1899999999999999E-2</v>
          </cell>
          <cell r="L32">
            <v>0.63969999999999994</v>
          </cell>
          <cell r="M32">
            <v>0.61780000000000002</v>
          </cell>
          <cell r="N32">
            <v>2.1899999999999999E-2</v>
          </cell>
          <cell r="O32">
            <v>0</v>
          </cell>
          <cell r="P32">
            <v>2.1899999999999999E-2</v>
          </cell>
          <cell r="Q32">
            <v>0</v>
          </cell>
          <cell r="R32">
            <v>0.63969999999999994</v>
          </cell>
          <cell r="S32">
            <v>0.63960000000000006</v>
          </cell>
          <cell r="T32">
            <v>0</v>
          </cell>
          <cell r="U32">
            <v>0</v>
          </cell>
          <cell r="V32">
            <v>0</v>
          </cell>
          <cell r="W32">
            <v>9.9999999999877964E-5</v>
          </cell>
          <cell r="X32">
            <v>0.63969999999999994</v>
          </cell>
          <cell r="Y32">
            <v>0.63960000000000006</v>
          </cell>
          <cell r="Z32">
            <v>9.9999999999877964E-5</v>
          </cell>
          <cell r="AA32">
            <v>0</v>
          </cell>
          <cell r="AB32">
            <v>0</v>
          </cell>
          <cell r="AC32">
            <v>9.9999999999877964E-5</v>
          </cell>
          <cell r="AD32">
            <v>0.63969999999999994</v>
          </cell>
          <cell r="AE32">
            <v>0.63960000000000006</v>
          </cell>
          <cell r="AF32">
            <v>9.9999999999877964E-5</v>
          </cell>
          <cell r="AG32">
            <v>0</v>
          </cell>
          <cell r="AH32">
            <v>0</v>
          </cell>
          <cell r="AI32">
            <v>9.9999999999877964E-5</v>
          </cell>
          <cell r="AJ32">
            <v>0.63969999999999994</v>
          </cell>
          <cell r="AK32">
            <v>0.63960000000000006</v>
          </cell>
          <cell r="AL32">
            <v>9.9999999999877964E-5</v>
          </cell>
          <cell r="AM32">
            <v>0</v>
          </cell>
          <cell r="AN32">
            <v>0</v>
          </cell>
          <cell r="AO32">
            <v>9.9999999999877964E-5</v>
          </cell>
          <cell r="AP32">
            <v>0.63969999999999994</v>
          </cell>
          <cell r="AQ32">
            <v>0.63960000000000006</v>
          </cell>
          <cell r="AR32">
            <v>9.9999999999877964E-5</v>
          </cell>
          <cell r="AS32">
            <v>0</v>
          </cell>
          <cell r="AT32">
            <v>0</v>
          </cell>
          <cell r="AU32">
            <v>9.9999999999877964E-5</v>
          </cell>
          <cell r="AV32">
            <v>0.63969999999999994</v>
          </cell>
          <cell r="AW32">
            <v>0.63960000000000006</v>
          </cell>
          <cell r="AX32">
            <v>9.9999999999877964E-5</v>
          </cell>
          <cell r="AY32">
            <v>0</v>
          </cell>
          <cell r="AZ32">
            <v>0</v>
          </cell>
          <cell r="BA32">
            <v>9.9999999999877964E-5</v>
          </cell>
          <cell r="BB32" t="str">
            <v>Non-DPR</v>
          </cell>
          <cell r="BC32" t="str">
            <v>Non-DPR</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1.1800000000000144E-2</v>
          </cell>
          <cell r="BV32">
            <v>0.63969999999999994</v>
          </cell>
          <cell r="BW32">
            <v>0.63960000000000006</v>
          </cell>
          <cell r="BX32">
            <v>9.9999999999877964E-5</v>
          </cell>
          <cell r="BY32">
            <v>0</v>
          </cell>
        </row>
        <row r="33">
          <cell r="B33" t="str">
            <v>T.0970904</v>
          </cell>
          <cell r="C33" t="str">
            <v>Purchase of spare  CTs,CVTs &amp;LAs</v>
          </cell>
          <cell r="D33">
            <v>0.35</v>
          </cell>
          <cell r="E33">
            <v>0.28370000000000001</v>
          </cell>
          <cell r="F33">
            <v>0.19760000000000003</v>
          </cell>
          <cell r="G33">
            <v>2.6800000000000001E-2</v>
          </cell>
          <cell r="H33">
            <v>6.54E-2</v>
          </cell>
          <cell r="I33">
            <v>1.26E-2</v>
          </cell>
          <cell r="J33">
            <v>1.46E-2</v>
          </cell>
          <cell r="K33">
            <v>1.46E-2</v>
          </cell>
          <cell r="L33">
            <v>0.34899999999999998</v>
          </cell>
          <cell r="M33">
            <v>0.21010000000000001</v>
          </cell>
          <cell r="N33">
            <v>1.47E-2</v>
          </cell>
          <cell r="O33">
            <v>-3.3E-3</v>
          </cell>
          <cell r="P33">
            <v>1.47E-2</v>
          </cell>
          <cell r="Q33">
            <v>0</v>
          </cell>
          <cell r="R33">
            <v>0.34570000000000001</v>
          </cell>
          <cell r="S33">
            <v>0.2248</v>
          </cell>
          <cell r="T33">
            <v>0</v>
          </cell>
          <cell r="U33">
            <v>0</v>
          </cell>
          <cell r="V33">
            <v>0</v>
          </cell>
          <cell r="W33">
            <v>0.12090000000000001</v>
          </cell>
          <cell r="X33">
            <v>0.34570000000000001</v>
          </cell>
          <cell r="Y33">
            <v>0.2248</v>
          </cell>
          <cell r="Z33">
            <v>0.12090000000000001</v>
          </cell>
          <cell r="AA33">
            <v>0</v>
          </cell>
          <cell r="AB33">
            <v>0</v>
          </cell>
          <cell r="AC33">
            <v>0.12090000000000001</v>
          </cell>
          <cell r="AD33">
            <v>0.34570000000000001</v>
          </cell>
          <cell r="AE33">
            <v>0.2248</v>
          </cell>
          <cell r="AF33">
            <v>0.12090000000000001</v>
          </cell>
          <cell r="AG33">
            <v>0</v>
          </cell>
          <cell r="AH33">
            <v>0</v>
          </cell>
          <cell r="AI33">
            <v>0.12090000000000001</v>
          </cell>
          <cell r="AJ33">
            <v>0.34570000000000001</v>
          </cell>
          <cell r="AK33">
            <v>0.2248</v>
          </cell>
          <cell r="AL33">
            <v>0.12090000000000001</v>
          </cell>
          <cell r="AM33">
            <v>0</v>
          </cell>
          <cell r="AN33">
            <v>0</v>
          </cell>
          <cell r="AO33">
            <v>0.12090000000000001</v>
          </cell>
          <cell r="AP33">
            <v>0.34570000000000001</v>
          </cell>
          <cell r="AQ33">
            <v>0.2248</v>
          </cell>
          <cell r="AR33">
            <v>0.12090000000000001</v>
          </cell>
          <cell r="AS33">
            <v>0</v>
          </cell>
          <cell r="AT33">
            <v>0</v>
          </cell>
          <cell r="AU33">
            <v>0.12090000000000001</v>
          </cell>
          <cell r="AV33">
            <v>0.34570000000000001</v>
          </cell>
          <cell r="AW33">
            <v>0.2248</v>
          </cell>
          <cell r="AX33">
            <v>0.12090000000000001</v>
          </cell>
          <cell r="AY33">
            <v>0</v>
          </cell>
          <cell r="AZ33">
            <v>0</v>
          </cell>
          <cell r="BA33">
            <v>0.12090000000000001</v>
          </cell>
          <cell r="BB33" t="str">
            <v>Non-DPR</v>
          </cell>
          <cell r="BC33" t="str">
            <v>Non-DPR</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4.2999999999999705E-3</v>
          </cell>
          <cell r="BV33">
            <v>0.34570000000000001</v>
          </cell>
          <cell r="BW33">
            <v>0.2248</v>
          </cell>
          <cell r="BX33">
            <v>0.12090000000000001</v>
          </cell>
          <cell r="BY33">
            <v>0</v>
          </cell>
        </row>
        <row r="34">
          <cell r="B34" t="str">
            <v>T.0930908</v>
          </cell>
          <cell r="C34" t="str">
            <v>Procurement of Tools &amp; Tackles for  Tran</v>
          </cell>
          <cell r="D34">
            <v>0.35200000000000004</v>
          </cell>
          <cell r="E34">
            <v>0.34090000000000004</v>
          </cell>
          <cell r="F34">
            <v>0.33030000000000004</v>
          </cell>
          <cell r="G34">
            <v>6.8000000000000005E-3</v>
          </cell>
          <cell r="H34">
            <v>0</v>
          </cell>
          <cell r="I34">
            <v>6.8000000000000005E-3</v>
          </cell>
          <cell r="J34">
            <v>0</v>
          </cell>
          <cell r="K34">
            <v>0</v>
          </cell>
          <cell r="L34">
            <v>0.34090000000000004</v>
          </cell>
          <cell r="M34">
            <v>0.33700000000000002</v>
          </cell>
          <cell r="N34">
            <v>0</v>
          </cell>
          <cell r="O34">
            <v>0</v>
          </cell>
          <cell r="P34">
            <v>0</v>
          </cell>
          <cell r="Q34">
            <v>0</v>
          </cell>
          <cell r="R34">
            <v>0.34090000000000004</v>
          </cell>
          <cell r="S34">
            <v>0.33700000000000002</v>
          </cell>
          <cell r="T34">
            <v>0</v>
          </cell>
          <cell r="U34">
            <v>0</v>
          </cell>
          <cell r="V34">
            <v>0</v>
          </cell>
          <cell r="W34">
            <v>3.9000000000000146E-3</v>
          </cell>
          <cell r="X34">
            <v>0.34090000000000004</v>
          </cell>
          <cell r="Y34">
            <v>0.33700000000000002</v>
          </cell>
          <cell r="Z34">
            <v>3.9000000000000146E-3</v>
          </cell>
          <cell r="AA34">
            <v>0</v>
          </cell>
          <cell r="AB34">
            <v>0</v>
          </cell>
          <cell r="AC34">
            <v>3.9000000000000146E-3</v>
          </cell>
          <cell r="AD34">
            <v>0.34090000000000004</v>
          </cell>
          <cell r="AE34">
            <v>0.33700000000000002</v>
          </cell>
          <cell r="AF34">
            <v>3.9000000000000146E-3</v>
          </cell>
          <cell r="AG34">
            <v>0</v>
          </cell>
          <cell r="AH34">
            <v>0</v>
          </cell>
          <cell r="AI34">
            <v>3.9000000000000146E-3</v>
          </cell>
          <cell r="AJ34">
            <v>0.34090000000000004</v>
          </cell>
          <cell r="AK34">
            <v>0.33700000000000002</v>
          </cell>
          <cell r="AL34">
            <v>3.9000000000000146E-3</v>
          </cell>
          <cell r="AM34">
            <v>0</v>
          </cell>
          <cell r="AN34">
            <v>0</v>
          </cell>
          <cell r="AO34">
            <v>3.9000000000000146E-3</v>
          </cell>
          <cell r="AP34">
            <v>0.34090000000000004</v>
          </cell>
          <cell r="AQ34">
            <v>0.33700000000000002</v>
          </cell>
          <cell r="AR34">
            <v>3.9000000000000146E-3</v>
          </cell>
          <cell r="AS34">
            <v>0</v>
          </cell>
          <cell r="AT34">
            <v>0</v>
          </cell>
          <cell r="AU34">
            <v>3.9000000000000146E-3</v>
          </cell>
          <cell r="AV34">
            <v>0.34090000000000004</v>
          </cell>
          <cell r="AW34">
            <v>0.33700000000000002</v>
          </cell>
          <cell r="AX34">
            <v>3.9000000000000146E-3</v>
          </cell>
          <cell r="AY34">
            <v>0</v>
          </cell>
          <cell r="AZ34">
            <v>0</v>
          </cell>
          <cell r="BA34">
            <v>3.9000000000000146E-3</v>
          </cell>
          <cell r="BB34" t="str">
            <v>Non-DPR</v>
          </cell>
          <cell r="BC34" t="str">
            <v>Non-DPR</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1.1099999999999999E-2</v>
          </cell>
          <cell r="BV34">
            <v>0.34090000000000004</v>
          </cell>
          <cell r="BW34">
            <v>0.33700000000000002</v>
          </cell>
          <cell r="BX34">
            <v>3.9000000000000146E-3</v>
          </cell>
          <cell r="BY34">
            <v>0</v>
          </cell>
        </row>
        <row r="35">
          <cell r="B35" t="str">
            <v>T.0910902</v>
          </cell>
          <cell r="C35" t="str">
            <v>Proc &amp; Install Capacitor Bank</v>
          </cell>
          <cell r="D35">
            <v>0.43</v>
          </cell>
          <cell r="E35">
            <v>0.4108</v>
          </cell>
          <cell r="F35">
            <v>0.40529999999999999</v>
          </cell>
          <cell r="G35">
            <v>5.6000000000000008E-3</v>
          </cell>
          <cell r="H35">
            <v>4.0000000000000002E-4</v>
          </cell>
          <cell r="I35">
            <v>5.8999999999999999E-3</v>
          </cell>
          <cell r="J35">
            <v>1E-4</v>
          </cell>
          <cell r="K35">
            <v>1E-4</v>
          </cell>
          <cell r="L35">
            <v>0.41119999999999995</v>
          </cell>
          <cell r="M35">
            <v>0.41119999999999995</v>
          </cell>
          <cell r="N35">
            <v>0</v>
          </cell>
          <cell r="O35">
            <v>0</v>
          </cell>
          <cell r="P35">
            <v>0</v>
          </cell>
          <cell r="Q35">
            <v>0</v>
          </cell>
          <cell r="R35">
            <v>0.41119999999999995</v>
          </cell>
          <cell r="S35">
            <v>0.41119999999999995</v>
          </cell>
          <cell r="T35">
            <v>0</v>
          </cell>
          <cell r="U35">
            <v>0</v>
          </cell>
          <cell r="V35">
            <v>0</v>
          </cell>
          <cell r="W35">
            <v>0</v>
          </cell>
          <cell r="X35">
            <v>0.41119999999999995</v>
          </cell>
          <cell r="Y35">
            <v>0.41119999999999995</v>
          </cell>
          <cell r="Z35">
            <v>0</v>
          </cell>
          <cell r="AA35">
            <v>0</v>
          </cell>
          <cell r="AB35">
            <v>0</v>
          </cell>
          <cell r="AC35">
            <v>0</v>
          </cell>
          <cell r="AD35">
            <v>0.41119999999999995</v>
          </cell>
          <cell r="AE35">
            <v>0.41119999999999995</v>
          </cell>
          <cell r="AF35">
            <v>0</v>
          </cell>
          <cell r="AG35">
            <v>0</v>
          </cell>
          <cell r="AH35">
            <v>0</v>
          </cell>
          <cell r="AI35">
            <v>0</v>
          </cell>
          <cell r="AJ35">
            <v>0.41119999999999995</v>
          </cell>
          <cell r="AK35">
            <v>0.41119999999999995</v>
          </cell>
          <cell r="AL35">
            <v>0</v>
          </cell>
          <cell r="AM35">
            <v>0</v>
          </cell>
          <cell r="AN35">
            <v>0</v>
          </cell>
          <cell r="AO35">
            <v>0</v>
          </cell>
          <cell r="AP35">
            <v>0.41119999999999995</v>
          </cell>
          <cell r="AQ35">
            <v>0.41119999999999995</v>
          </cell>
          <cell r="AR35">
            <v>0</v>
          </cell>
          <cell r="AS35">
            <v>0</v>
          </cell>
          <cell r="AT35">
            <v>0</v>
          </cell>
          <cell r="AU35">
            <v>0</v>
          </cell>
          <cell r="AV35">
            <v>0.41119999999999995</v>
          </cell>
          <cell r="AW35">
            <v>0.41119999999999995</v>
          </cell>
          <cell r="AX35">
            <v>0</v>
          </cell>
          <cell r="AY35">
            <v>0</v>
          </cell>
          <cell r="AZ35">
            <v>0</v>
          </cell>
          <cell r="BA35">
            <v>0</v>
          </cell>
          <cell r="BB35" t="str">
            <v>Non-DPR</v>
          </cell>
          <cell r="BC35" t="str">
            <v>Non-DPR</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1.8800000000000039E-2</v>
          </cell>
          <cell r="BV35">
            <v>0.41119999999999995</v>
          </cell>
          <cell r="BW35">
            <v>0.41119999999999995</v>
          </cell>
          <cell r="BX35">
            <v>0</v>
          </cell>
          <cell r="BY35">
            <v>0</v>
          </cell>
        </row>
        <row r="36">
          <cell r="B36" t="str">
            <v>New Schemes Initiated in FY10-11</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row>
        <row r="37">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row>
        <row r="43">
          <cell r="B43" t="str">
            <v>T.0971007</v>
          </cell>
          <cell r="C43" t="str">
            <v>Purch of CT,CVT,LA for Trans.</v>
          </cell>
          <cell r="D43">
            <v>0.46</v>
          </cell>
          <cell r="E43">
            <v>5.7500000000000002E-2</v>
          </cell>
          <cell r="F43">
            <v>5.6600000000000004E-2</v>
          </cell>
          <cell r="G43">
            <v>8.9999999999999998E-4</v>
          </cell>
          <cell r="H43">
            <v>0.34240000000000004</v>
          </cell>
          <cell r="I43">
            <v>0.27739999999999998</v>
          </cell>
          <cell r="J43">
            <v>2.3799999999999998E-2</v>
          </cell>
          <cell r="K43">
            <v>2.3799999999999998E-2</v>
          </cell>
          <cell r="L43">
            <v>0.39990000000000003</v>
          </cell>
          <cell r="M43">
            <v>0.33399999999999996</v>
          </cell>
          <cell r="N43">
            <v>2.3900000000000001E-2</v>
          </cell>
          <cell r="O43">
            <v>5.7800000000000004E-2</v>
          </cell>
          <cell r="P43">
            <v>5.7800000000000004E-2</v>
          </cell>
          <cell r="Q43">
            <v>5.3499999999999999E-2</v>
          </cell>
          <cell r="R43">
            <v>0.45770000000000005</v>
          </cell>
          <cell r="S43">
            <v>0.39179999999999998</v>
          </cell>
          <cell r="T43">
            <v>5.33E-2</v>
          </cell>
          <cell r="U43">
            <v>-2.9999999999999997E-4</v>
          </cell>
          <cell r="V43">
            <v>5.8099999999999999E-2</v>
          </cell>
          <cell r="W43">
            <v>7.5000000000000483E-3</v>
          </cell>
          <cell r="X43">
            <v>0.45740000000000003</v>
          </cell>
          <cell r="Y43">
            <v>0.44989999999999997</v>
          </cell>
          <cell r="Z43">
            <v>7.5000000000000622E-3</v>
          </cell>
          <cell r="AA43">
            <v>0</v>
          </cell>
          <cell r="AB43">
            <v>6.8000000000000005E-3</v>
          </cell>
          <cell r="AC43">
            <v>7.0000000000006168E-4</v>
          </cell>
          <cell r="AD43">
            <v>0.45740000000000003</v>
          </cell>
          <cell r="AE43">
            <v>0.45669999999999999</v>
          </cell>
          <cell r="AF43">
            <v>7.0000000000003393E-4</v>
          </cell>
          <cell r="AG43">
            <v>0</v>
          </cell>
          <cell r="AH43">
            <v>0</v>
          </cell>
          <cell r="AI43">
            <v>7.0000000000003393E-4</v>
          </cell>
          <cell r="AJ43">
            <v>0.45740000000000003</v>
          </cell>
          <cell r="AK43">
            <v>0.45669999999999999</v>
          </cell>
          <cell r="AL43">
            <v>7.0000000000003393E-4</v>
          </cell>
          <cell r="AM43">
            <v>0</v>
          </cell>
          <cell r="AN43">
            <v>0</v>
          </cell>
          <cell r="AO43">
            <v>7.0000000000003393E-4</v>
          </cell>
          <cell r="AP43">
            <v>0.45740000000000003</v>
          </cell>
          <cell r="AQ43">
            <v>0.45669999999999999</v>
          </cell>
          <cell r="AR43">
            <v>7.0000000000003393E-4</v>
          </cell>
          <cell r="AS43">
            <v>0</v>
          </cell>
          <cell r="AT43">
            <v>0</v>
          </cell>
          <cell r="AU43">
            <v>7.0000000000003393E-4</v>
          </cell>
          <cell r="AV43">
            <v>0.45740000000000003</v>
          </cell>
          <cell r="AW43">
            <v>0.45669999999999999</v>
          </cell>
          <cell r="AX43">
            <v>7.0000000000003393E-4</v>
          </cell>
          <cell r="AY43">
            <v>0</v>
          </cell>
          <cell r="AZ43">
            <v>0</v>
          </cell>
          <cell r="BA43">
            <v>7.0000000000003393E-4</v>
          </cell>
          <cell r="BB43" t="str">
            <v>Non-DPR</v>
          </cell>
          <cell r="BC43" t="str">
            <v>Non-DPR</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6.8000000000000005E-3</v>
          </cell>
          <cell r="BT43">
            <v>0</v>
          </cell>
          <cell r="BU43">
            <v>2.5999999999999912E-3</v>
          </cell>
          <cell r="BV43">
            <v>0.45740000000000003</v>
          </cell>
          <cell r="BW43">
            <v>0.45669999999999994</v>
          </cell>
          <cell r="BX43">
            <v>7.0000000000008944E-4</v>
          </cell>
          <cell r="BY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B50" t="str">
            <v>T.0921004</v>
          </cell>
          <cell r="C50" t="str">
            <v>Upgradation of SCADA</v>
          </cell>
          <cell r="D50">
            <v>4.4000000000000004</v>
          </cell>
          <cell r="E50">
            <v>3.3393000000000002</v>
          </cell>
          <cell r="F50">
            <v>3.3125999999999998</v>
          </cell>
          <cell r="G50">
            <v>0</v>
          </cell>
          <cell r="H50">
            <v>0.2291</v>
          </cell>
          <cell r="I50">
            <v>0.23559999999999998</v>
          </cell>
          <cell r="J50">
            <v>3.8E-3</v>
          </cell>
          <cell r="K50">
            <v>3.8E-3</v>
          </cell>
          <cell r="L50">
            <v>3.5683999999999996</v>
          </cell>
          <cell r="M50">
            <v>3.5482</v>
          </cell>
          <cell r="N50">
            <v>3.8E-3</v>
          </cell>
          <cell r="O50">
            <v>0.80099999999999993</v>
          </cell>
          <cell r="P50">
            <v>0.69680000000000009</v>
          </cell>
          <cell r="Q50">
            <v>0.12429999999999999</v>
          </cell>
          <cell r="R50">
            <v>4.3693</v>
          </cell>
          <cell r="S50">
            <v>4.2450000000000001</v>
          </cell>
          <cell r="T50">
            <v>0.12429999999999999</v>
          </cell>
          <cell r="U50">
            <v>2.9900000000000003E-2</v>
          </cell>
          <cell r="V50">
            <v>0.15380000000000002</v>
          </cell>
          <cell r="W50">
            <v>3.9999999999942859E-4</v>
          </cell>
          <cell r="X50">
            <v>4.3991999999999996</v>
          </cell>
          <cell r="Y50">
            <v>4.3988000000000005</v>
          </cell>
          <cell r="Z50">
            <v>3.9999999999906777E-4</v>
          </cell>
          <cell r="AA50">
            <v>0</v>
          </cell>
          <cell r="AB50">
            <v>4.0000000000000002E-4</v>
          </cell>
          <cell r="AC50">
            <v>-9.3225123801166099E-16</v>
          </cell>
          <cell r="AD50">
            <v>4.3991999999999996</v>
          </cell>
          <cell r="AE50">
            <v>4.3992000000000004</v>
          </cell>
          <cell r="AF50">
            <v>0</v>
          </cell>
          <cell r="AG50">
            <v>0</v>
          </cell>
          <cell r="AH50">
            <v>0</v>
          </cell>
          <cell r="AI50">
            <v>0</v>
          </cell>
          <cell r="AJ50">
            <v>4.3991999999999996</v>
          </cell>
          <cell r="AK50">
            <v>4.3992000000000004</v>
          </cell>
          <cell r="AL50">
            <v>0</v>
          </cell>
          <cell r="AM50">
            <v>0</v>
          </cell>
          <cell r="AN50">
            <v>0</v>
          </cell>
          <cell r="AO50">
            <v>0</v>
          </cell>
          <cell r="AP50">
            <v>4.3991999999999996</v>
          </cell>
          <cell r="AQ50">
            <v>4.3992000000000004</v>
          </cell>
          <cell r="AR50">
            <v>0</v>
          </cell>
          <cell r="AS50">
            <v>0</v>
          </cell>
          <cell r="AT50">
            <v>0</v>
          </cell>
          <cell r="AU50">
            <v>0</v>
          </cell>
          <cell r="AV50">
            <v>4.3991999999999996</v>
          </cell>
          <cell r="AW50">
            <v>4.3992000000000004</v>
          </cell>
          <cell r="AX50">
            <v>0</v>
          </cell>
          <cell r="AY50">
            <v>0</v>
          </cell>
          <cell r="AZ50">
            <v>0</v>
          </cell>
          <cell r="BA50">
            <v>0</v>
          </cell>
          <cell r="BB50" t="str">
            <v>Non-DPR</v>
          </cell>
          <cell r="BC50" t="str">
            <v>Non-DPR</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4.0000000000000002E-4</v>
          </cell>
          <cell r="BT50">
            <v>0</v>
          </cell>
          <cell r="BU50">
            <v>8.0000000000080007E-4</v>
          </cell>
          <cell r="BV50">
            <v>4.3991999999999996</v>
          </cell>
          <cell r="BW50">
            <v>4.3992000000000004</v>
          </cell>
          <cell r="BX50">
            <v>0</v>
          </cell>
          <cell r="BY50">
            <v>0</v>
          </cell>
        </row>
        <row r="51">
          <cell r="B51" t="str">
            <v>T.0921003</v>
          </cell>
          <cell r="C51" t="str">
            <v>Refurbishment of Carnac Control room</v>
          </cell>
          <cell r="D51">
            <v>0.46</v>
          </cell>
          <cell r="E51">
            <v>0</v>
          </cell>
          <cell r="F51">
            <v>0</v>
          </cell>
          <cell r="G51">
            <v>0</v>
          </cell>
          <cell r="H51">
            <v>0.39510000000000001</v>
          </cell>
          <cell r="I51">
            <v>0.38350000000000001</v>
          </cell>
          <cell r="J51">
            <v>1.1599999999999999E-2</v>
          </cell>
          <cell r="K51">
            <v>1.1599999999999999E-2</v>
          </cell>
          <cell r="L51">
            <v>0.39510000000000001</v>
          </cell>
          <cell r="M51">
            <v>0.38350000000000001</v>
          </cell>
          <cell r="N51">
            <v>1.1599999999999999E-2</v>
          </cell>
          <cell r="O51">
            <v>4.8899999999999999E-2</v>
          </cell>
          <cell r="P51">
            <v>3.8199999999999998E-2</v>
          </cell>
          <cell r="Q51">
            <v>1.2699999999999999E-2</v>
          </cell>
          <cell r="R51">
            <v>0.44400000000000001</v>
          </cell>
          <cell r="S51">
            <v>0.42170000000000002</v>
          </cell>
          <cell r="T51">
            <v>1.2699999999999999E-2</v>
          </cell>
          <cell r="U51">
            <v>0</v>
          </cell>
          <cell r="V51">
            <v>0</v>
          </cell>
          <cell r="W51">
            <v>2.2299999999999986E-2</v>
          </cell>
          <cell r="X51">
            <v>0.44400000000000001</v>
          </cell>
          <cell r="Y51">
            <v>0.42170000000000002</v>
          </cell>
          <cell r="Z51">
            <v>2.2299999999999986E-2</v>
          </cell>
          <cell r="AA51">
            <v>0</v>
          </cell>
          <cell r="AB51">
            <v>1.2699999999999999E-2</v>
          </cell>
          <cell r="AC51">
            <v>9.599999999999987E-3</v>
          </cell>
          <cell r="AD51">
            <v>0.44400000000000001</v>
          </cell>
          <cell r="AE51">
            <v>0.43440000000000001</v>
          </cell>
          <cell r="AF51">
            <v>9.5999999999999974E-3</v>
          </cell>
          <cell r="AG51">
            <v>0</v>
          </cell>
          <cell r="AH51">
            <v>0</v>
          </cell>
          <cell r="AI51">
            <v>9.5999999999999974E-3</v>
          </cell>
          <cell r="AJ51">
            <v>0.44400000000000001</v>
          </cell>
          <cell r="AK51">
            <v>0.43440000000000001</v>
          </cell>
          <cell r="AL51">
            <v>9.5999999999999974E-3</v>
          </cell>
          <cell r="AM51">
            <v>0</v>
          </cell>
          <cell r="AN51">
            <v>0</v>
          </cell>
          <cell r="AO51">
            <v>9.5999999999999974E-3</v>
          </cell>
          <cell r="AP51">
            <v>0.44400000000000001</v>
          </cell>
          <cell r="AQ51">
            <v>0.43440000000000001</v>
          </cell>
          <cell r="AR51">
            <v>9.5999999999999974E-3</v>
          </cell>
          <cell r="AS51">
            <v>0</v>
          </cell>
          <cell r="AT51">
            <v>0</v>
          </cell>
          <cell r="AU51">
            <v>9.5999999999999974E-3</v>
          </cell>
          <cell r="AV51">
            <v>0.44400000000000001</v>
          </cell>
          <cell r="AW51">
            <v>0.43440000000000001</v>
          </cell>
          <cell r="AX51">
            <v>9.5999999999999974E-3</v>
          </cell>
          <cell r="AY51">
            <v>0</v>
          </cell>
          <cell r="AZ51">
            <v>0</v>
          </cell>
          <cell r="BA51">
            <v>9.5999999999999974E-3</v>
          </cell>
          <cell r="BB51" t="str">
            <v>Non-DPR</v>
          </cell>
          <cell r="BC51" t="str">
            <v>Non-DPR</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1.2699999999999999E-2</v>
          </cell>
          <cell r="BT51">
            <v>0</v>
          </cell>
          <cell r="BU51">
            <v>1.6000000000000014E-2</v>
          </cell>
          <cell r="BV51">
            <v>0.44400000000000001</v>
          </cell>
          <cell r="BW51">
            <v>0.43440000000000001</v>
          </cell>
          <cell r="BX51">
            <v>9.5999999999999974E-3</v>
          </cell>
          <cell r="BY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B54" t="str">
            <v>T.0911012</v>
          </cell>
          <cell r="C54" t="str">
            <v>Refurbishment of buildings in Borivli RS</v>
          </cell>
          <cell r="D54">
            <v>2.2000000000000002</v>
          </cell>
          <cell r="E54">
            <v>0.82840000000000003</v>
          </cell>
          <cell r="F54">
            <v>0.82840000000000003</v>
          </cell>
          <cell r="G54">
            <v>0</v>
          </cell>
          <cell r="H54">
            <v>0.9487000000000001</v>
          </cell>
          <cell r="I54">
            <v>0.43130000000000002</v>
          </cell>
          <cell r="J54">
            <v>0.51739999999999997</v>
          </cell>
          <cell r="K54">
            <v>0.51739999999999997</v>
          </cell>
          <cell r="L54">
            <v>1.7771999999999999</v>
          </cell>
          <cell r="M54">
            <v>1.2598</v>
          </cell>
          <cell r="N54">
            <v>0.51739999999999997</v>
          </cell>
          <cell r="O54">
            <v>0.34409999999999996</v>
          </cell>
          <cell r="P54">
            <v>0.81269999999999998</v>
          </cell>
          <cell r="Q54">
            <v>4.8799999999999996E-2</v>
          </cell>
          <cell r="R54">
            <v>2.1212999999999997</v>
          </cell>
          <cell r="S54">
            <v>2.0724999999999998</v>
          </cell>
          <cell r="T54">
            <v>4.8799999999999996E-2</v>
          </cell>
          <cell r="U54">
            <v>4.7100000000000003E-2</v>
          </cell>
          <cell r="V54">
            <v>0</v>
          </cell>
          <cell r="W54">
            <v>9.5899999999999874E-2</v>
          </cell>
          <cell r="X54">
            <v>2.1683999999999997</v>
          </cell>
          <cell r="Y54">
            <v>2.0724999999999998</v>
          </cell>
          <cell r="Z54">
            <v>9.5899999999999874E-2</v>
          </cell>
          <cell r="AA54">
            <v>0</v>
          </cell>
          <cell r="AB54">
            <v>9.5899999999999999E-2</v>
          </cell>
          <cell r="AC54">
            <v>-1.2490009027033011E-16</v>
          </cell>
          <cell r="AD54">
            <v>2.1683999999999997</v>
          </cell>
          <cell r="AE54">
            <v>2.1683999999999997</v>
          </cell>
          <cell r="AF54">
            <v>0</v>
          </cell>
          <cell r="AG54">
            <v>0</v>
          </cell>
          <cell r="AH54">
            <v>0</v>
          </cell>
          <cell r="AI54">
            <v>0</v>
          </cell>
          <cell r="AJ54">
            <v>2.1683999999999997</v>
          </cell>
          <cell r="AK54">
            <v>2.1683999999999997</v>
          </cell>
          <cell r="AL54">
            <v>0</v>
          </cell>
          <cell r="AM54">
            <v>0</v>
          </cell>
          <cell r="AN54">
            <v>0</v>
          </cell>
          <cell r="AO54">
            <v>0</v>
          </cell>
          <cell r="AP54">
            <v>2.1683999999999997</v>
          </cell>
          <cell r="AQ54">
            <v>2.1683999999999997</v>
          </cell>
          <cell r="AR54">
            <v>0</v>
          </cell>
          <cell r="AS54">
            <v>0</v>
          </cell>
          <cell r="AT54">
            <v>0</v>
          </cell>
          <cell r="AU54">
            <v>0</v>
          </cell>
          <cell r="AV54">
            <v>2.1683999999999997</v>
          </cell>
          <cell r="AW54">
            <v>2.1683999999999997</v>
          </cell>
          <cell r="AX54">
            <v>0</v>
          </cell>
          <cell r="AY54">
            <v>0</v>
          </cell>
          <cell r="AZ54">
            <v>0</v>
          </cell>
          <cell r="BA54">
            <v>0</v>
          </cell>
          <cell r="BB54" t="str">
            <v>Non-DPR</v>
          </cell>
          <cell r="BC54" t="str">
            <v>Non-DPR</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9.5899999999999999E-2</v>
          </cell>
          <cell r="BS54">
            <v>0</v>
          </cell>
          <cell r="BT54">
            <v>0</v>
          </cell>
          <cell r="BU54">
            <v>3.1600000000000517E-2</v>
          </cell>
          <cell r="BV54">
            <v>2.1683999999999997</v>
          </cell>
          <cell r="BW54">
            <v>2.1683999999999997</v>
          </cell>
          <cell r="BX54">
            <v>0</v>
          </cell>
          <cell r="BY54">
            <v>0</v>
          </cell>
        </row>
        <row r="55">
          <cell r="B55" t="str">
            <v>T.0901002</v>
          </cell>
          <cell r="C55" t="str">
            <v>Training Center at Ambernath R/S.</v>
          </cell>
          <cell r="D55">
            <v>4.8719000000000001</v>
          </cell>
          <cell r="E55">
            <v>4.3672000000000004</v>
          </cell>
          <cell r="F55">
            <v>4.2839999999999998</v>
          </cell>
          <cell r="G55">
            <v>1.11E-2</v>
          </cell>
          <cell r="H55">
            <v>0.47520000000000001</v>
          </cell>
          <cell r="I55">
            <v>0.47490000000000004</v>
          </cell>
          <cell r="J55">
            <v>1.1399999999999999E-2</v>
          </cell>
          <cell r="K55">
            <v>1.1399999999999999E-2</v>
          </cell>
          <cell r="L55">
            <v>4.8424000000000005</v>
          </cell>
          <cell r="M55">
            <v>4.7588999999999997</v>
          </cell>
          <cell r="N55">
            <v>1.1399999999999999E-2</v>
          </cell>
          <cell r="O55">
            <v>1.3899999999999999E-2</v>
          </cell>
          <cell r="P55">
            <v>1.1399999999999999E-2</v>
          </cell>
          <cell r="Q55">
            <v>1.3899999999999999E-2</v>
          </cell>
          <cell r="R55">
            <v>4.8563000000000001</v>
          </cell>
          <cell r="S55">
            <v>4.7702999999999998</v>
          </cell>
          <cell r="T55">
            <v>1.3899999999999999E-2</v>
          </cell>
          <cell r="U55">
            <v>0</v>
          </cell>
          <cell r="V55">
            <v>0</v>
          </cell>
          <cell r="W55">
            <v>8.6000000000000298E-2</v>
          </cell>
          <cell r="X55">
            <v>4.8563000000000001</v>
          </cell>
          <cell r="Y55">
            <v>4.7702999999999998</v>
          </cell>
          <cell r="Z55">
            <v>8.6000000000000298E-2</v>
          </cell>
          <cell r="AA55">
            <v>0</v>
          </cell>
          <cell r="AB55">
            <v>0</v>
          </cell>
          <cell r="AC55">
            <v>8.6000000000000298E-2</v>
          </cell>
          <cell r="AD55">
            <v>4.8563000000000001</v>
          </cell>
          <cell r="AE55">
            <v>4.7702999999999998</v>
          </cell>
          <cell r="AF55">
            <v>8.6000000000000298E-2</v>
          </cell>
          <cell r="AG55">
            <v>0</v>
          </cell>
          <cell r="AH55">
            <v>0</v>
          </cell>
          <cell r="AI55">
            <v>8.6000000000000298E-2</v>
          </cell>
          <cell r="AJ55">
            <v>4.8563000000000001</v>
          </cell>
          <cell r="AK55">
            <v>4.7702999999999998</v>
          </cell>
          <cell r="AL55">
            <v>8.6000000000000298E-2</v>
          </cell>
          <cell r="AM55">
            <v>0</v>
          </cell>
          <cell r="AN55">
            <v>0</v>
          </cell>
          <cell r="AO55">
            <v>8.6000000000000298E-2</v>
          </cell>
          <cell r="AP55">
            <v>4.8563000000000001</v>
          </cell>
          <cell r="AQ55">
            <v>4.7702999999999998</v>
          </cell>
          <cell r="AR55">
            <v>8.6000000000000298E-2</v>
          </cell>
          <cell r="AS55">
            <v>0</v>
          </cell>
          <cell r="AT55">
            <v>0</v>
          </cell>
          <cell r="AU55">
            <v>8.6000000000000298E-2</v>
          </cell>
          <cell r="AV55">
            <v>4.8563000000000001</v>
          </cell>
          <cell r="AW55">
            <v>4.7702999999999998</v>
          </cell>
          <cell r="AX55">
            <v>8.6000000000000298E-2</v>
          </cell>
          <cell r="AY55">
            <v>0</v>
          </cell>
          <cell r="AZ55">
            <v>0</v>
          </cell>
          <cell r="BA55">
            <v>8.6000000000000298E-2</v>
          </cell>
          <cell r="BB55" t="str">
            <v>Non-DPR</v>
          </cell>
          <cell r="BC55" t="str">
            <v>Non-DPR</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1.5600000000000058E-2</v>
          </cell>
          <cell r="BV55">
            <v>4.8563000000000001</v>
          </cell>
          <cell r="BW55">
            <v>4.7702999999999998</v>
          </cell>
          <cell r="BX55">
            <v>8.6000000000000298E-2</v>
          </cell>
          <cell r="BY55">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row>
        <row r="58">
          <cell r="B58" t="str">
            <v>T.0811048</v>
          </cell>
          <cell r="C58" t="str">
            <v>Fesibility stu 400/220/110KV lines &amp; R.S</v>
          </cell>
          <cell r="D58">
            <v>6</v>
          </cell>
          <cell r="E58">
            <v>1.84</v>
          </cell>
          <cell r="F58">
            <v>0</v>
          </cell>
          <cell r="G58">
            <v>1.84</v>
          </cell>
          <cell r="H58">
            <v>-1.2603</v>
          </cell>
          <cell r="I58">
            <v>0</v>
          </cell>
          <cell r="J58">
            <v>0.57969999999999999</v>
          </cell>
          <cell r="K58">
            <v>0.57969999999999999</v>
          </cell>
          <cell r="L58">
            <v>0.57969999999999999</v>
          </cell>
          <cell r="M58">
            <v>0</v>
          </cell>
          <cell r="N58">
            <v>0.57969999999999999</v>
          </cell>
          <cell r="O58">
            <v>3.1099999999999999E-2</v>
          </cell>
          <cell r="P58">
            <v>0</v>
          </cell>
          <cell r="Q58">
            <v>0.61080000000000001</v>
          </cell>
          <cell r="R58">
            <v>0.61080000000000001</v>
          </cell>
          <cell r="S58">
            <v>0</v>
          </cell>
          <cell r="T58">
            <v>0.61080000000000001</v>
          </cell>
          <cell r="U58">
            <v>5.7999999999999996E-3</v>
          </cell>
          <cell r="V58">
            <v>0</v>
          </cell>
          <cell r="W58">
            <v>0.61660000000000004</v>
          </cell>
          <cell r="X58">
            <v>0.61660000000000004</v>
          </cell>
          <cell r="Y58">
            <v>0</v>
          </cell>
          <cell r="Z58">
            <v>0.61660000000000004</v>
          </cell>
          <cell r="AA58">
            <v>5.3899999999999997E-2</v>
          </cell>
          <cell r="AB58">
            <v>0</v>
          </cell>
          <cell r="AC58">
            <v>0.67049999999999998</v>
          </cell>
          <cell r="AD58">
            <v>0.67049999999999998</v>
          </cell>
          <cell r="AE58">
            <v>0</v>
          </cell>
          <cell r="AF58">
            <v>0.67049999999999998</v>
          </cell>
          <cell r="AG58">
            <v>0.1</v>
          </cell>
          <cell r="AH58">
            <v>0</v>
          </cell>
          <cell r="AI58">
            <v>0.77049999999999996</v>
          </cell>
          <cell r="AJ58">
            <v>0.77049999999999996</v>
          </cell>
          <cell r="AK58">
            <v>0</v>
          </cell>
          <cell r="AL58">
            <v>0.77049999999999996</v>
          </cell>
          <cell r="AM58">
            <v>0</v>
          </cell>
          <cell r="AN58">
            <v>0</v>
          </cell>
          <cell r="AO58">
            <v>0.77049999999999996</v>
          </cell>
          <cell r="AP58">
            <v>0.77049999999999996</v>
          </cell>
          <cell r="AQ58">
            <v>0</v>
          </cell>
          <cell r="AR58">
            <v>0.77049999999999996</v>
          </cell>
          <cell r="AS58">
            <v>0.4</v>
          </cell>
          <cell r="AT58">
            <v>0</v>
          </cell>
          <cell r="AU58">
            <v>1.1705000000000001</v>
          </cell>
          <cell r="AV58">
            <v>1.1705000000000001</v>
          </cell>
          <cell r="AW58">
            <v>0</v>
          </cell>
          <cell r="AX58">
            <v>1.1705000000000001</v>
          </cell>
          <cell r="AY58">
            <v>0</v>
          </cell>
          <cell r="AZ58">
            <v>0</v>
          </cell>
          <cell r="BA58">
            <v>1.1705000000000001</v>
          </cell>
          <cell r="BB58" t="str">
            <v>Non-DPR</v>
          </cell>
          <cell r="BC58" t="str">
            <v>Non-DPR</v>
          </cell>
          <cell r="BD58">
            <v>0</v>
          </cell>
          <cell r="BE58">
            <v>0</v>
          </cell>
          <cell r="BF58">
            <v>0</v>
          </cell>
          <cell r="BG58">
            <v>0</v>
          </cell>
          <cell r="BH58">
            <v>0</v>
          </cell>
          <cell r="BI58">
            <v>0</v>
          </cell>
          <cell r="BJ58">
            <v>0</v>
          </cell>
          <cell r="BK58">
            <v>0</v>
          </cell>
          <cell r="BL58">
            <v>0</v>
          </cell>
          <cell r="BM58">
            <v>0</v>
          </cell>
          <cell r="BN58">
            <v>0</v>
          </cell>
          <cell r="BO58">
            <v>0</v>
          </cell>
          <cell r="BP58">
            <v>5.3899999999999997E-2</v>
          </cell>
          <cell r="BQ58">
            <v>0</v>
          </cell>
          <cell r="BR58">
            <v>0</v>
          </cell>
          <cell r="BS58">
            <v>0</v>
          </cell>
          <cell r="BT58">
            <v>0</v>
          </cell>
          <cell r="BU58">
            <v>4.8295000000000003</v>
          </cell>
          <cell r="BV58">
            <v>1.1704999999999999</v>
          </cell>
          <cell r="BW58">
            <v>0</v>
          </cell>
          <cell r="BX58">
            <v>1.1704999999999999</v>
          </cell>
          <cell r="BY58">
            <v>0</v>
          </cell>
        </row>
        <row r="59">
          <cell r="B59" t="str">
            <v>T.0811015</v>
          </cell>
          <cell r="C59" t="str">
            <v>Raising of 110 KV lines in Trombay G S</v>
          </cell>
          <cell r="D59">
            <v>3</v>
          </cell>
          <cell r="E59">
            <v>2.1193</v>
          </cell>
          <cell r="F59">
            <v>2.0977000000000001</v>
          </cell>
          <cell r="G59">
            <v>0</v>
          </cell>
          <cell r="H59">
            <v>-1.55E-2</v>
          </cell>
          <cell r="I59">
            <v>6.0000000000000001E-3</v>
          </cell>
          <cell r="J59">
            <v>0</v>
          </cell>
          <cell r="K59">
            <v>0</v>
          </cell>
          <cell r="L59">
            <v>2.1038000000000001</v>
          </cell>
          <cell r="M59">
            <v>2.1036999999999999</v>
          </cell>
          <cell r="N59">
            <v>0</v>
          </cell>
          <cell r="O59">
            <v>0</v>
          </cell>
          <cell r="P59">
            <v>0</v>
          </cell>
          <cell r="Q59">
            <v>0</v>
          </cell>
          <cell r="R59">
            <v>2.1038000000000001</v>
          </cell>
          <cell r="S59">
            <v>2.1036999999999999</v>
          </cell>
          <cell r="T59">
            <v>0</v>
          </cell>
          <cell r="U59">
            <v>0</v>
          </cell>
          <cell r="V59">
            <v>0</v>
          </cell>
          <cell r="W59">
            <v>1.0000000000021103E-4</v>
          </cell>
          <cell r="X59">
            <v>2.1038000000000001</v>
          </cell>
          <cell r="Y59">
            <v>2.1036999999999999</v>
          </cell>
          <cell r="Z59">
            <v>1.0000000000021103E-4</v>
          </cell>
          <cell r="AA59">
            <v>0</v>
          </cell>
          <cell r="AB59">
            <v>0</v>
          </cell>
          <cell r="AC59">
            <v>1.0000000000021103E-4</v>
          </cell>
          <cell r="AD59">
            <v>2.1038000000000001</v>
          </cell>
          <cell r="AE59">
            <v>2.1036999999999999</v>
          </cell>
          <cell r="AF59">
            <v>1.0000000000021103E-4</v>
          </cell>
          <cell r="AG59">
            <v>0</v>
          </cell>
          <cell r="AH59">
            <v>0</v>
          </cell>
          <cell r="AI59">
            <v>1.0000000000021103E-4</v>
          </cell>
          <cell r="AJ59">
            <v>2.1038000000000001</v>
          </cell>
          <cell r="AK59">
            <v>2.1036999999999999</v>
          </cell>
          <cell r="AL59">
            <v>1.0000000000021103E-4</v>
          </cell>
          <cell r="AM59">
            <v>0</v>
          </cell>
          <cell r="AN59">
            <v>0</v>
          </cell>
          <cell r="AO59">
            <v>1.0000000000021103E-4</v>
          </cell>
          <cell r="AP59">
            <v>2.1038000000000001</v>
          </cell>
          <cell r="AQ59">
            <v>2.1036999999999999</v>
          </cell>
          <cell r="AR59">
            <v>1.0000000000021103E-4</v>
          </cell>
          <cell r="AS59">
            <v>0</v>
          </cell>
          <cell r="AT59">
            <v>0</v>
          </cell>
          <cell r="AU59">
            <v>1.0000000000021103E-4</v>
          </cell>
          <cell r="AV59">
            <v>2.1038000000000001</v>
          </cell>
          <cell r="AW59">
            <v>2.1036999999999999</v>
          </cell>
          <cell r="AX59">
            <v>1.0000000000021103E-4</v>
          </cell>
          <cell r="AY59">
            <v>0</v>
          </cell>
          <cell r="AZ59">
            <v>0</v>
          </cell>
          <cell r="BA59">
            <v>1.0000000000021103E-4</v>
          </cell>
          <cell r="BB59" t="str">
            <v>Non-DPR</v>
          </cell>
          <cell r="BC59" t="str">
            <v>Non-DPR</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89619999999999989</v>
          </cell>
          <cell r="BV59">
            <v>2.1038000000000001</v>
          </cell>
          <cell r="BW59">
            <v>2.1036999999999999</v>
          </cell>
          <cell r="BX59">
            <v>1.0000000000021103E-4</v>
          </cell>
          <cell r="BY59">
            <v>0</v>
          </cell>
        </row>
        <row r="60">
          <cell r="B60" t="str">
            <v>T.0811006</v>
          </cell>
          <cell r="C60" t="str">
            <v>Upgradation of communication net works</v>
          </cell>
          <cell r="D60">
            <v>3.92</v>
          </cell>
          <cell r="E60">
            <v>3.8199999999999998E-2</v>
          </cell>
          <cell r="F60">
            <v>0</v>
          </cell>
          <cell r="G60">
            <v>3.8199999999999998E-2</v>
          </cell>
          <cell r="H60">
            <v>1.0203</v>
          </cell>
          <cell r="I60">
            <v>0.94840000000000002</v>
          </cell>
          <cell r="J60">
            <v>0.1101</v>
          </cell>
          <cell r="K60">
            <v>0.1101</v>
          </cell>
          <cell r="L60">
            <v>1.0585</v>
          </cell>
          <cell r="M60">
            <v>0.94840000000000002</v>
          </cell>
          <cell r="N60">
            <v>0.1101</v>
          </cell>
          <cell r="O60">
            <v>1.4033000000000002</v>
          </cell>
          <cell r="P60">
            <v>0.1125</v>
          </cell>
          <cell r="Q60">
            <v>0.12659999999999999</v>
          </cell>
          <cell r="R60">
            <v>2.4618000000000002</v>
          </cell>
          <cell r="S60">
            <v>1.0609</v>
          </cell>
          <cell r="T60">
            <v>0.12659999999999999</v>
          </cell>
          <cell r="U60">
            <v>0.23809999999999998</v>
          </cell>
          <cell r="V60">
            <v>1.2705</v>
          </cell>
          <cell r="W60">
            <v>0.36850000000000049</v>
          </cell>
          <cell r="X60">
            <v>2.6999000000000004</v>
          </cell>
          <cell r="Y60">
            <v>2.3313999999999999</v>
          </cell>
          <cell r="Z60">
            <v>0.36850000000000049</v>
          </cell>
          <cell r="AA60">
            <v>3.9100000000000003E-2</v>
          </cell>
          <cell r="AB60">
            <v>0.37780000000000002</v>
          </cell>
          <cell r="AC60">
            <v>2.9800000000000493E-2</v>
          </cell>
          <cell r="AD60">
            <v>2.7390000000000003</v>
          </cell>
          <cell r="AE60">
            <v>2.7092000000000001</v>
          </cell>
          <cell r="AF60">
            <v>2.9800000000000271E-2</v>
          </cell>
          <cell r="AG60">
            <v>1.1800000000000002</v>
          </cell>
          <cell r="AH60">
            <v>0.49</v>
          </cell>
          <cell r="AI60">
            <v>0.71980000000000044</v>
          </cell>
          <cell r="AJ60">
            <v>3.9190000000000005</v>
          </cell>
          <cell r="AK60">
            <v>3.1992000000000003</v>
          </cell>
          <cell r="AL60">
            <v>0.71980000000000022</v>
          </cell>
          <cell r="AM60">
            <v>0</v>
          </cell>
          <cell r="AN60">
            <v>0.5</v>
          </cell>
          <cell r="AO60">
            <v>0.21980000000000022</v>
          </cell>
          <cell r="AP60">
            <v>3.9190000000000005</v>
          </cell>
          <cell r="AQ60">
            <v>3.6992000000000003</v>
          </cell>
          <cell r="AR60">
            <v>0.21980000000000022</v>
          </cell>
          <cell r="AS60">
            <v>0</v>
          </cell>
          <cell r="AT60">
            <v>0</v>
          </cell>
          <cell r="AU60">
            <v>0.21980000000000022</v>
          </cell>
          <cell r="AV60">
            <v>3.9190000000000005</v>
          </cell>
          <cell r="AW60">
            <v>3.6992000000000003</v>
          </cell>
          <cell r="AX60">
            <v>0.21980000000000022</v>
          </cell>
          <cell r="AY60">
            <v>0</v>
          </cell>
          <cell r="AZ60">
            <v>0</v>
          </cell>
          <cell r="BA60">
            <v>0.21980000000000022</v>
          </cell>
          <cell r="BB60" t="str">
            <v>Non-DPR</v>
          </cell>
          <cell r="BC60" t="str">
            <v>Non-DPR</v>
          </cell>
          <cell r="BD60">
            <v>0</v>
          </cell>
          <cell r="BE60">
            <v>0</v>
          </cell>
          <cell r="BF60">
            <v>0</v>
          </cell>
          <cell r="BG60">
            <v>0</v>
          </cell>
          <cell r="BH60">
            <v>0</v>
          </cell>
          <cell r="BI60">
            <v>0</v>
          </cell>
          <cell r="BJ60">
            <v>0</v>
          </cell>
          <cell r="BK60">
            <v>0</v>
          </cell>
          <cell r="BL60">
            <v>0</v>
          </cell>
          <cell r="BM60">
            <v>0</v>
          </cell>
          <cell r="BN60">
            <v>0</v>
          </cell>
          <cell r="BO60">
            <v>0</v>
          </cell>
          <cell r="BP60">
            <v>3.7400000000000003E-2</v>
          </cell>
          <cell r="BQ60">
            <v>1.7000000000000001E-3</v>
          </cell>
          <cell r="BR60">
            <v>4.7999999999999996E-3</v>
          </cell>
          <cell r="BS60">
            <v>0.373</v>
          </cell>
          <cell r="BT60">
            <v>0</v>
          </cell>
          <cell r="BU60">
            <v>9.9999999999944578E-4</v>
          </cell>
          <cell r="BV60">
            <v>3.9190000000000005</v>
          </cell>
          <cell r="BW60">
            <v>3.6992000000000003</v>
          </cell>
          <cell r="BX60">
            <v>0.21980000000000022</v>
          </cell>
          <cell r="BY60">
            <v>0</v>
          </cell>
        </row>
        <row r="61">
          <cell r="B61" t="str">
            <v>T.0811003</v>
          </cell>
          <cell r="C61" t="str">
            <v>PROCUREMENT OF TOOLS FOR TRANS DIVN</v>
          </cell>
          <cell r="D61">
            <v>0.11349999999999999</v>
          </cell>
          <cell r="E61">
            <v>0.11220000000000001</v>
          </cell>
          <cell r="F61">
            <v>0.11</v>
          </cell>
          <cell r="G61">
            <v>2.3E-3</v>
          </cell>
          <cell r="H61">
            <v>0</v>
          </cell>
          <cell r="I61">
            <v>2.3E-3</v>
          </cell>
          <cell r="J61">
            <v>0</v>
          </cell>
          <cell r="K61">
            <v>0</v>
          </cell>
          <cell r="L61">
            <v>0.11220000000000001</v>
          </cell>
          <cell r="M61">
            <v>0.11230000000000001</v>
          </cell>
          <cell r="N61">
            <v>0</v>
          </cell>
          <cell r="O61">
            <v>0</v>
          </cell>
          <cell r="P61">
            <v>0</v>
          </cell>
          <cell r="Q61">
            <v>0</v>
          </cell>
          <cell r="R61">
            <v>0.11220000000000001</v>
          </cell>
          <cell r="S61">
            <v>0.11230000000000001</v>
          </cell>
          <cell r="T61">
            <v>0</v>
          </cell>
          <cell r="U61">
            <v>0</v>
          </cell>
          <cell r="V61">
            <v>0</v>
          </cell>
          <cell r="W61">
            <v>-1.0000000000000286E-4</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t="str">
            <v>Non-DPR</v>
          </cell>
          <cell r="BC61" t="str">
            <v>Non-DPR</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1.2999999999999817E-3</v>
          </cell>
          <cell r="BV61">
            <v>0.11220000000000001</v>
          </cell>
          <cell r="BW61">
            <v>0.11230000000000001</v>
          </cell>
          <cell r="BX61">
            <v>-1.0000000000000286E-4</v>
          </cell>
          <cell r="BY61">
            <v>0</v>
          </cell>
        </row>
        <row r="62">
          <cell r="B62" t="str">
            <v>New Schemes Initiated in FY11-12</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3">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row>
        <row r="64">
          <cell r="B64" t="str">
            <v>T.0941106</v>
          </cell>
          <cell r="C64" t="str">
            <v>Replacement of pilot wire relays</v>
          </cell>
          <cell r="D64">
            <v>0.56000000000000005</v>
          </cell>
          <cell r="E64">
            <v>2.9600000000000001E-2</v>
          </cell>
          <cell r="F64">
            <v>8.1000000000000013E-3</v>
          </cell>
          <cell r="G64">
            <v>1.8700000000000001E-2</v>
          </cell>
          <cell r="H64">
            <v>4.0199999999999993E-2</v>
          </cell>
          <cell r="I64">
            <v>0</v>
          </cell>
          <cell r="J64">
            <v>6.1699999999999998E-2</v>
          </cell>
          <cell r="K64">
            <v>6.1699999999999998E-2</v>
          </cell>
          <cell r="L64">
            <v>6.9800000000000001E-2</v>
          </cell>
          <cell r="M64">
            <v>8.1000000000000013E-3</v>
          </cell>
          <cell r="N64">
            <v>6.1699999999999998E-2</v>
          </cell>
          <cell r="O64">
            <v>0.28110000000000002</v>
          </cell>
          <cell r="P64">
            <v>0.1996</v>
          </cell>
          <cell r="Q64">
            <v>0.1431</v>
          </cell>
          <cell r="R64">
            <v>0.3508</v>
          </cell>
          <cell r="S64">
            <v>0.2077</v>
          </cell>
          <cell r="T64">
            <v>0.1431</v>
          </cell>
          <cell r="U64">
            <v>5.1500000000000004E-2</v>
          </cell>
          <cell r="V64">
            <v>0.1946</v>
          </cell>
          <cell r="W64">
            <v>0</v>
          </cell>
          <cell r="X64">
            <v>0.40229999999999999</v>
          </cell>
          <cell r="Y64">
            <v>0.40229999999999999</v>
          </cell>
          <cell r="Z64">
            <v>0</v>
          </cell>
          <cell r="AA64">
            <v>0</v>
          </cell>
          <cell r="AB64">
            <v>0</v>
          </cell>
          <cell r="AC64">
            <v>0</v>
          </cell>
          <cell r="AD64">
            <v>0.40229999999999999</v>
          </cell>
          <cell r="AE64">
            <v>0.40229999999999999</v>
          </cell>
          <cell r="AF64">
            <v>0</v>
          </cell>
          <cell r="AG64">
            <v>0</v>
          </cell>
          <cell r="AH64">
            <v>0</v>
          </cell>
          <cell r="AI64">
            <v>0</v>
          </cell>
          <cell r="AJ64">
            <v>0.40229999999999999</v>
          </cell>
          <cell r="AK64">
            <v>0.40229999999999999</v>
          </cell>
          <cell r="AL64">
            <v>0</v>
          </cell>
          <cell r="AM64">
            <v>0</v>
          </cell>
          <cell r="AN64">
            <v>0</v>
          </cell>
          <cell r="AO64">
            <v>0</v>
          </cell>
          <cell r="AP64">
            <v>0.40229999999999999</v>
          </cell>
          <cell r="AQ64">
            <v>0.40229999999999999</v>
          </cell>
          <cell r="AR64">
            <v>0</v>
          </cell>
          <cell r="AS64">
            <v>0</v>
          </cell>
          <cell r="AT64">
            <v>0</v>
          </cell>
          <cell r="AU64">
            <v>0</v>
          </cell>
          <cell r="AV64">
            <v>0.40229999999999999</v>
          </cell>
          <cell r="AW64">
            <v>0.40229999999999999</v>
          </cell>
          <cell r="AX64">
            <v>0</v>
          </cell>
          <cell r="AY64">
            <v>0</v>
          </cell>
          <cell r="AZ64">
            <v>0</v>
          </cell>
          <cell r="BA64">
            <v>0</v>
          </cell>
          <cell r="BB64" t="str">
            <v>Non-DPR</v>
          </cell>
          <cell r="BC64" t="str">
            <v>Non-DPR</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15770000000000006</v>
          </cell>
          <cell r="BV64">
            <v>0.40229999999999999</v>
          </cell>
          <cell r="BW64">
            <v>0.40229999999999999</v>
          </cell>
          <cell r="BX64">
            <v>0</v>
          </cell>
          <cell r="BY64">
            <v>0</v>
          </cell>
        </row>
        <row r="65">
          <cell r="B65" t="str">
            <v>T.0881101</v>
          </cell>
          <cell r="C65" t="str">
            <v>Replacement of Power Transformer # 1's H</v>
          </cell>
          <cell r="D65">
            <v>0.22</v>
          </cell>
          <cell r="E65">
            <v>7.000000000000001E-4</v>
          </cell>
          <cell r="F65">
            <v>0</v>
          </cell>
          <cell r="G65">
            <v>7.000000000000001E-4</v>
          </cell>
          <cell r="H65">
            <v>0.12359999999999999</v>
          </cell>
          <cell r="I65">
            <v>0.1174</v>
          </cell>
          <cell r="J65">
            <v>6.8999999999999999E-3</v>
          </cell>
          <cell r="K65">
            <v>6.8999999999999999E-3</v>
          </cell>
          <cell r="L65">
            <v>0.12429999999999999</v>
          </cell>
          <cell r="M65">
            <v>0.1174</v>
          </cell>
          <cell r="N65">
            <v>6.8999999999999999E-3</v>
          </cell>
          <cell r="O65">
            <v>6.6400000000000001E-2</v>
          </cell>
          <cell r="P65">
            <v>6.6400000000000001E-2</v>
          </cell>
          <cell r="Q65">
            <v>6.8999999999999999E-3</v>
          </cell>
          <cell r="R65">
            <v>0.19079999999999997</v>
          </cell>
          <cell r="S65">
            <v>0.18379999999999999</v>
          </cell>
          <cell r="T65">
            <v>6.8999999999999999E-3</v>
          </cell>
          <cell r="U65">
            <v>0</v>
          </cell>
          <cell r="V65">
            <v>0</v>
          </cell>
          <cell r="W65">
            <v>6.9999999999999785E-3</v>
          </cell>
          <cell r="X65">
            <v>0.19079999999999997</v>
          </cell>
          <cell r="Y65">
            <v>0.18379999999999999</v>
          </cell>
          <cell r="Z65">
            <v>6.9999999999999785E-3</v>
          </cell>
          <cell r="AA65">
            <v>0</v>
          </cell>
          <cell r="AB65">
            <v>0</v>
          </cell>
          <cell r="AC65">
            <v>6.9999999999999785E-3</v>
          </cell>
          <cell r="AD65">
            <v>0.19079999999999997</v>
          </cell>
          <cell r="AE65">
            <v>0.18379999999999999</v>
          </cell>
          <cell r="AF65">
            <v>6.9999999999999785E-3</v>
          </cell>
          <cell r="AG65">
            <v>0</v>
          </cell>
          <cell r="AH65">
            <v>0</v>
          </cell>
          <cell r="AI65">
            <v>6.9999999999999785E-3</v>
          </cell>
          <cell r="AJ65">
            <v>0.19079999999999997</v>
          </cell>
          <cell r="AK65">
            <v>0.18379999999999999</v>
          </cell>
          <cell r="AL65">
            <v>6.9999999999999785E-3</v>
          </cell>
          <cell r="AM65">
            <v>0</v>
          </cell>
          <cell r="AN65">
            <v>0</v>
          </cell>
          <cell r="AO65">
            <v>6.9999999999999785E-3</v>
          </cell>
          <cell r="AP65">
            <v>0.19079999999999997</v>
          </cell>
          <cell r="AQ65">
            <v>0.18379999999999999</v>
          </cell>
          <cell r="AR65">
            <v>6.9999999999999785E-3</v>
          </cell>
          <cell r="AS65">
            <v>0</v>
          </cell>
          <cell r="AT65">
            <v>0</v>
          </cell>
          <cell r="AU65">
            <v>6.9999999999999785E-3</v>
          </cell>
          <cell r="AV65">
            <v>0.19079999999999997</v>
          </cell>
          <cell r="AW65">
            <v>0.18379999999999999</v>
          </cell>
          <cell r="AX65">
            <v>6.9999999999999785E-3</v>
          </cell>
          <cell r="AY65">
            <v>0</v>
          </cell>
          <cell r="AZ65">
            <v>0</v>
          </cell>
          <cell r="BA65">
            <v>6.9999999999999785E-3</v>
          </cell>
          <cell r="BB65" t="str">
            <v>Non-DPR</v>
          </cell>
          <cell r="BC65" t="str">
            <v>Non-DPR</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2.9200000000000031E-2</v>
          </cell>
          <cell r="BV65">
            <v>0.19079999999999997</v>
          </cell>
          <cell r="BW65">
            <v>0.18379999999999999</v>
          </cell>
          <cell r="BX65">
            <v>6.9999999999999785E-3</v>
          </cell>
          <cell r="BY65">
            <v>0</v>
          </cell>
        </row>
        <row r="66">
          <cell r="B66" t="str">
            <v>T.0891101</v>
          </cell>
          <cell r="C66" t="str">
            <v>33 kV , 1250 A Breakers (O/D type).</v>
          </cell>
          <cell r="D66">
            <v>0.42</v>
          </cell>
          <cell r="E66">
            <v>8.4199999999999997E-2</v>
          </cell>
          <cell r="F66">
            <v>0</v>
          </cell>
          <cell r="G66">
            <v>8.4199999999999997E-2</v>
          </cell>
          <cell r="H66">
            <v>0.3301</v>
          </cell>
          <cell r="I66">
            <v>0.40310000000000001</v>
          </cell>
          <cell r="J66">
            <v>1.11E-2</v>
          </cell>
          <cell r="K66">
            <v>1.11E-2</v>
          </cell>
          <cell r="L66">
            <v>0.4143</v>
          </cell>
          <cell r="M66">
            <v>0.40310000000000001</v>
          </cell>
          <cell r="N66">
            <v>1.1299999999999999E-2</v>
          </cell>
          <cell r="O66">
            <v>-2.0000000000000001E-4</v>
          </cell>
          <cell r="P66">
            <v>1.1000000000000001E-2</v>
          </cell>
          <cell r="Q66">
            <v>1E-4</v>
          </cell>
          <cell r="R66">
            <v>0.41409999999999997</v>
          </cell>
          <cell r="S66">
            <v>0.41399999999999998</v>
          </cell>
          <cell r="T66">
            <v>0</v>
          </cell>
          <cell r="U66">
            <v>0</v>
          </cell>
          <cell r="V66">
            <v>0</v>
          </cell>
          <cell r="W66">
            <v>9.9999999999988987E-5</v>
          </cell>
          <cell r="X66">
            <v>0.41409999999999997</v>
          </cell>
          <cell r="Y66">
            <v>0.41399999999999998</v>
          </cell>
          <cell r="Z66">
            <v>9.9999999999988987E-5</v>
          </cell>
          <cell r="AA66">
            <v>0</v>
          </cell>
          <cell r="AB66">
            <v>0</v>
          </cell>
          <cell r="AC66">
            <v>9.9999999999988987E-5</v>
          </cell>
          <cell r="AD66">
            <v>0.41409999999999997</v>
          </cell>
          <cell r="AE66">
            <v>0.41399999999999998</v>
          </cell>
          <cell r="AF66">
            <v>9.9999999999988987E-5</v>
          </cell>
          <cell r="AG66">
            <v>0</v>
          </cell>
          <cell r="AH66">
            <v>0</v>
          </cell>
          <cell r="AI66">
            <v>9.9999999999988987E-5</v>
          </cell>
          <cell r="AJ66">
            <v>0.41409999999999997</v>
          </cell>
          <cell r="AK66">
            <v>0.41399999999999998</v>
          </cell>
          <cell r="AL66">
            <v>9.9999999999988987E-5</v>
          </cell>
          <cell r="AM66">
            <v>0</v>
          </cell>
          <cell r="AN66">
            <v>0</v>
          </cell>
          <cell r="AO66">
            <v>9.9999999999988987E-5</v>
          </cell>
          <cell r="AP66">
            <v>0.41409999999999997</v>
          </cell>
          <cell r="AQ66">
            <v>0.41399999999999998</v>
          </cell>
          <cell r="AR66">
            <v>9.9999999999988987E-5</v>
          </cell>
          <cell r="AS66">
            <v>0</v>
          </cell>
          <cell r="AT66">
            <v>0</v>
          </cell>
          <cell r="AU66">
            <v>9.9999999999988987E-5</v>
          </cell>
          <cell r="AV66">
            <v>0.41409999999999997</v>
          </cell>
          <cell r="AW66">
            <v>0.41399999999999998</v>
          </cell>
          <cell r="AX66">
            <v>9.9999999999988987E-5</v>
          </cell>
          <cell r="AY66">
            <v>0</v>
          </cell>
          <cell r="AZ66">
            <v>0</v>
          </cell>
          <cell r="BA66">
            <v>9.9999999999988987E-5</v>
          </cell>
          <cell r="BB66" t="str">
            <v>Non-DPR</v>
          </cell>
          <cell r="BC66" t="str">
            <v>Non-DPR</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5.9000000000000163E-3</v>
          </cell>
          <cell r="BV66">
            <v>0.41409999999999997</v>
          </cell>
          <cell r="BW66">
            <v>0.41399999999999998</v>
          </cell>
          <cell r="BX66">
            <v>9.9999999999988987E-5</v>
          </cell>
          <cell r="BY66">
            <v>0</v>
          </cell>
        </row>
        <row r="67">
          <cell r="B67" t="str">
            <v>T.0951104</v>
          </cell>
          <cell r="C67" t="str">
            <v>Addressable fire alarm system for Trans.</v>
          </cell>
          <cell r="D67">
            <v>0.75</v>
          </cell>
          <cell r="E67">
            <v>7.000000000000001E-4</v>
          </cell>
          <cell r="F67">
            <v>0</v>
          </cell>
          <cell r="G67">
            <v>7.000000000000001E-4</v>
          </cell>
          <cell r="H67">
            <v>0.187</v>
          </cell>
          <cell r="I67">
            <v>0</v>
          </cell>
          <cell r="J67">
            <v>0.18770000000000001</v>
          </cell>
          <cell r="K67">
            <v>0.18770000000000001</v>
          </cell>
          <cell r="L67">
            <v>0.18770000000000001</v>
          </cell>
          <cell r="M67">
            <v>0</v>
          </cell>
          <cell r="N67">
            <v>0.18770000000000001</v>
          </cell>
          <cell r="O67">
            <v>0.38189999999999996</v>
          </cell>
          <cell r="P67">
            <v>0.55159999999999998</v>
          </cell>
          <cell r="Q67">
            <v>1.8000000000000002E-2</v>
          </cell>
          <cell r="R67">
            <v>0.56950000000000001</v>
          </cell>
          <cell r="S67">
            <v>0.55159999999999998</v>
          </cell>
          <cell r="T67">
            <v>1.8000000000000002E-2</v>
          </cell>
          <cell r="U67">
            <v>4.0399999999999998E-2</v>
          </cell>
          <cell r="V67">
            <v>2.64E-2</v>
          </cell>
          <cell r="W67">
            <v>3.1900000000000019E-2</v>
          </cell>
          <cell r="X67">
            <v>0.6099</v>
          </cell>
          <cell r="Y67">
            <v>0.57799999999999996</v>
          </cell>
          <cell r="Z67">
            <v>3.1900000000000039E-2</v>
          </cell>
          <cell r="AA67">
            <v>0</v>
          </cell>
          <cell r="AB67">
            <v>0</v>
          </cell>
          <cell r="AC67">
            <v>3.1900000000000039E-2</v>
          </cell>
          <cell r="AD67">
            <v>0.6099</v>
          </cell>
          <cell r="AE67">
            <v>0.57799999999999996</v>
          </cell>
          <cell r="AF67">
            <v>3.1900000000000039E-2</v>
          </cell>
          <cell r="AG67">
            <v>0</v>
          </cell>
          <cell r="AH67">
            <v>0</v>
          </cell>
          <cell r="AI67">
            <v>3.1900000000000039E-2</v>
          </cell>
          <cell r="AJ67">
            <v>0.6099</v>
          </cell>
          <cell r="AK67">
            <v>0.57799999999999996</v>
          </cell>
          <cell r="AL67">
            <v>3.1900000000000039E-2</v>
          </cell>
          <cell r="AM67">
            <v>0</v>
          </cell>
          <cell r="AN67">
            <v>0</v>
          </cell>
          <cell r="AO67">
            <v>3.1900000000000039E-2</v>
          </cell>
          <cell r="AP67">
            <v>0.6099</v>
          </cell>
          <cell r="AQ67">
            <v>0.57799999999999996</v>
          </cell>
          <cell r="AR67">
            <v>3.1900000000000039E-2</v>
          </cell>
          <cell r="AS67">
            <v>0</v>
          </cell>
          <cell r="AT67">
            <v>0</v>
          </cell>
          <cell r="AU67">
            <v>3.1900000000000039E-2</v>
          </cell>
          <cell r="AV67">
            <v>0.6099</v>
          </cell>
          <cell r="AW67">
            <v>0.57799999999999996</v>
          </cell>
          <cell r="AX67">
            <v>3.1900000000000039E-2</v>
          </cell>
          <cell r="AY67">
            <v>0</v>
          </cell>
          <cell r="AZ67">
            <v>0</v>
          </cell>
          <cell r="BA67">
            <v>3.1900000000000039E-2</v>
          </cell>
          <cell r="BB67" t="str">
            <v>Non-DPR</v>
          </cell>
          <cell r="BC67" t="str">
            <v>Non-DPR</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1401</v>
          </cell>
          <cell r="BV67">
            <v>0.6099</v>
          </cell>
          <cell r="BW67">
            <v>0.57799999999999996</v>
          </cell>
          <cell r="BX67">
            <v>3.1900000000000039E-2</v>
          </cell>
          <cell r="BY67">
            <v>0</v>
          </cell>
        </row>
        <row r="68">
          <cell r="B68" t="str">
            <v>T.0921101</v>
          </cell>
          <cell r="C68" t="str">
            <v>Repl of Batteries &amp; Rectifirers in T &amp;D</v>
          </cell>
          <cell r="D68">
            <v>1.256</v>
          </cell>
          <cell r="E68">
            <v>0.32880000000000004</v>
          </cell>
          <cell r="F68">
            <v>0.13769999999999999</v>
          </cell>
          <cell r="G68">
            <v>0.1399</v>
          </cell>
          <cell r="H68">
            <v>0.1812</v>
          </cell>
          <cell r="I68">
            <v>0.32780000000000004</v>
          </cell>
          <cell r="J68">
            <v>-5.9999999999999995E-4</v>
          </cell>
          <cell r="K68">
            <v>-5.9999999999999995E-4</v>
          </cell>
          <cell r="L68">
            <v>0.50990000000000002</v>
          </cell>
          <cell r="M68">
            <v>0.46539999999999998</v>
          </cell>
          <cell r="N68">
            <v>-5.9999999999999995E-4</v>
          </cell>
          <cell r="O68">
            <v>0.65780000000000005</v>
          </cell>
          <cell r="P68">
            <v>0.68889999999999996</v>
          </cell>
          <cell r="Q68">
            <v>1.34E-2</v>
          </cell>
          <cell r="R68">
            <v>1.1677</v>
          </cell>
          <cell r="S68">
            <v>1.1543000000000001</v>
          </cell>
          <cell r="T68">
            <v>1.34E-2</v>
          </cell>
          <cell r="U68">
            <v>7.2099999999999997E-2</v>
          </cell>
          <cell r="V68">
            <v>6.2E-2</v>
          </cell>
          <cell r="W68">
            <v>2.349999999999991E-2</v>
          </cell>
          <cell r="X68">
            <v>1.2398</v>
          </cell>
          <cell r="Y68">
            <v>1.2163000000000002</v>
          </cell>
          <cell r="Z68">
            <v>2.3499999999999854E-2</v>
          </cell>
          <cell r="AA68">
            <v>0</v>
          </cell>
          <cell r="AB68">
            <v>2.3599999999999999E-2</v>
          </cell>
          <cell r="AC68">
            <v>-1.0000000000014511E-4</v>
          </cell>
          <cell r="AD68">
            <v>1.2398</v>
          </cell>
          <cell r="AE68">
            <v>1.2399000000000002</v>
          </cell>
          <cell r="AF68">
            <v>-1.0000000000021103E-4</v>
          </cell>
          <cell r="AG68">
            <v>0</v>
          </cell>
          <cell r="AH68">
            <v>0</v>
          </cell>
          <cell r="AI68">
            <v>-1.0000000000021103E-4</v>
          </cell>
          <cell r="AJ68">
            <v>1.2398</v>
          </cell>
          <cell r="AK68">
            <v>1.2399000000000002</v>
          </cell>
          <cell r="AL68">
            <v>-1.0000000000021103E-4</v>
          </cell>
          <cell r="AM68">
            <v>0</v>
          </cell>
          <cell r="AN68">
            <v>0</v>
          </cell>
          <cell r="AO68">
            <v>-1.0000000000021103E-4</v>
          </cell>
          <cell r="AP68">
            <v>1.2398</v>
          </cell>
          <cell r="AQ68">
            <v>1.2399000000000002</v>
          </cell>
          <cell r="AR68">
            <v>-1.0000000000021103E-4</v>
          </cell>
          <cell r="AS68">
            <v>0</v>
          </cell>
          <cell r="AT68">
            <v>0</v>
          </cell>
          <cell r="AU68">
            <v>-1.0000000000021103E-4</v>
          </cell>
          <cell r="AV68">
            <v>1.2398</v>
          </cell>
          <cell r="AW68">
            <v>1.2399000000000002</v>
          </cell>
          <cell r="AX68">
            <v>-1.0000000000021103E-4</v>
          </cell>
          <cell r="AY68">
            <v>0</v>
          </cell>
          <cell r="AZ68">
            <v>0</v>
          </cell>
          <cell r="BA68">
            <v>-1.0000000000021103E-4</v>
          </cell>
          <cell r="BB68" t="str">
            <v>Non-DPR</v>
          </cell>
          <cell r="BC68" t="str">
            <v>Non-DPR</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2.3599999999999999E-2</v>
          </cell>
          <cell r="BT68">
            <v>0</v>
          </cell>
          <cell r="BU68">
            <v>1.6199999999999992E-2</v>
          </cell>
          <cell r="BV68">
            <v>1.2398</v>
          </cell>
          <cell r="BW68">
            <v>1.2399000000000002</v>
          </cell>
          <cell r="BX68">
            <v>-1.0000000000021103E-4</v>
          </cell>
          <cell r="BY68">
            <v>0</v>
          </cell>
        </row>
        <row r="69">
          <cell r="B69" t="str">
            <v>T.0921107</v>
          </cell>
          <cell r="C69" t="str">
            <v>Replacement of PCs &amp; Printers in Trans</v>
          </cell>
          <cell r="D69">
            <v>7.0000000000000007E-2</v>
          </cell>
          <cell r="E69">
            <v>5.1100000000000007E-2</v>
          </cell>
          <cell r="F69">
            <v>5.0599999999999999E-2</v>
          </cell>
          <cell r="G69">
            <v>4.0000000000000002E-4</v>
          </cell>
          <cell r="H69">
            <v>1.44E-2</v>
          </cell>
          <cell r="I69">
            <v>1.3899999999999999E-2</v>
          </cell>
          <cell r="J69">
            <v>8.9999999999999998E-4</v>
          </cell>
          <cell r="K69">
            <v>8.9999999999999998E-4</v>
          </cell>
          <cell r="L69">
            <v>6.5500000000000003E-2</v>
          </cell>
          <cell r="M69">
            <v>6.4500000000000002E-2</v>
          </cell>
          <cell r="N69">
            <v>1E-3</v>
          </cell>
          <cell r="O69">
            <v>0</v>
          </cell>
          <cell r="P69">
            <v>0</v>
          </cell>
          <cell r="Q69">
            <v>1E-3</v>
          </cell>
          <cell r="R69">
            <v>6.5500000000000003E-2</v>
          </cell>
          <cell r="S69">
            <v>6.4500000000000002E-2</v>
          </cell>
          <cell r="T69">
            <v>1E-3</v>
          </cell>
          <cell r="U69">
            <v>0</v>
          </cell>
          <cell r="V69">
            <v>1.5E-3</v>
          </cell>
          <cell r="W69">
            <v>-4.9999999999999914E-4</v>
          </cell>
          <cell r="X69">
            <v>6.5500000000000003E-2</v>
          </cell>
          <cell r="Y69">
            <v>6.6000000000000003E-2</v>
          </cell>
          <cell r="Z69">
            <v>-5.0000000000000044E-4</v>
          </cell>
          <cell r="AA69">
            <v>0</v>
          </cell>
          <cell r="AB69">
            <v>5.0000000000000001E-4</v>
          </cell>
          <cell r="AC69">
            <v>-1.0000000000000005E-3</v>
          </cell>
          <cell r="AD69">
            <v>6.5500000000000003E-2</v>
          </cell>
          <cell r="AE69">
            <v>6.6500000000000004E-2</v>
          </cell>
          <cell r="AF69">
            <v>-1.0000000000000009E-3</v>
          </cell>
          <cell r="AG69">
            <v>0</v>
          </cell>
          <cell r="AH69">
            <v>0</v>
          </cell>
          <cell r="AI69">
            <v>-1.0000000000000009E-3</v>
          </cell>
          <cell r="AJ69">
            <v>6.5500000000000003E-2</v>
          </cell>
          <cell r="AK69">
            <v>6.6500000000000004E-2</v>
          </cell>
          <cell r="AL69">
            <v>-1.0000000000000009E-3</v>
          </cell>
          <cell r="AM69">
            <v>0</v>
          </cell>
          <cell r="AN69">
            <v>0</v>
          </cell>
          <cell r="AO69">
            <v>-1.0000000000000009E-3</v>
          </cell>
          <cell r="AP69">
            <v>6.5500000000000003E-2</v>
          </cell>
          <cell r="AQ69">
            <v>6.6500000000000004E-2</v>
          </cell>
          <cell r="AR69">
            <v>-1.0000000000000009E-3</v>
          </cell>
          <cell r="AS69">
            <v>0</v>
          </cell>
          <cell r="AT69">
            <v>0</v>
          </cell>
          <cell r="AU69">
            <v>-1.0000000000000009E-3</v>
          </cell>
          <cell r="AV69">
            <v>6.5500000000000003E-2</v>
          </cell>
          <cell r="AW69">
            <v>6.6500000000000004E-2</v>
          </cell>
          <cell r="AX69">
            <v>-1.0000000000000009E-3</v>
          </cell>
          <cell r="AY69">
            <v>0</v>
          </cell>
          <cell r="AZ69">
            <v>0</v>
          </cell>
          <cell r="BA69">
            <v>-1.0000000000000009E-3</v>
          </cell>
          <cell r="BB69" t="str">
            <v>Non-DPR</v>
          </cell>
          <cell r="BC69" t="str">
            <v>Non-DPR</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5.0000000000000001E-4</v>
          </cell>
          <cell r="BT69">
            <v>0</v>
          </cell>
          <cell r="BU69">
            <v>4.500000000000004E-3</v>
          </cell>
          <cell r="BV69">
            <v>6.5500000000000003E-2</v>
          </cell>
          <cell r="BW69">
            <v>6.6500000000000004E-2</v>
          </cell>
          <cell r="BX69">
            <v>-1.0000000000000009E-3</v>
          </cell>
          <cell r="BY69">
            <v>0</v>
          </cell>
        </row>
        <row r="70">
          <cell r="B70" t="str">
            <v>T.0921108</v>
          </cell>
          <cell r="C70" t="str">
            <v>Upgradation of EPABX</v>
          </cell>
          <cell r="D70">
            <v>0.53</v>
          </cell>
          <cell r="E70">
            <v>0.49049999999999999</v>
          </cell>
          <cell r="F70">
            <v>0.49049999999999999</v>
          </cell>
          <cell r="G70">
            <v>0</v>
          </cell>
          <cell r="H70">
            <v>2.7699999999999999E-2</v>
          </cell>
          <cell r="I70">
            <v>8.6999999999999994E-3</v>
          </cell>
          <cell r="J70">
            <v>1.89E-2</v>
          </cell>
          <cell r="K70">
            <v>1.89E-2</v>
          </cell>
          <cell r="L70">
            <v>0.5181</v>
          </cell>
          <cell r="M70">
            <v>0.49920000000000003</v>
          </cell>
          <cell r="N70">
            <v>1.89E-2</v>
          </cell>
          <cell r="O70">
            <v>0</v>
          </cell>
          <cell r="P70">
            <v>0.01</v>
          </cell>
          <cell r="Q70">
            <v>8.8999999999999999E-3</v>
          </cell>
          <cell r="R70">
            <v>0.5181</v>
          </cell>
          <cell r="S70">
            <v>0.50919999999999999</v>
          </cell>
          <cell r="T70">
            <v>8.8999999999999999E-3</v>
          </cell>
          <cell r="U70">
            <v>0</v>
          </cell>
          <cell r="V70">
            <v>8.8999999999999999E-3</v>
          </cell>
          <cell r="W70">
            <v>1.9081958235744878E-17</v>
          </cell>
          <cell r="X70">
            <v>0.5181</v>
          </cell>
          <cell r="Y70">
            <v>0.5181</v>
          </cell>
          <cell r="Z70">
            <v>0</v>
          </cell>
          <cell r="AA70">
            <v>0</v>
          </cell>
          <cell r="AB70">
            <v>0</v>
          </cell>
          <cell r="AC70">
            <v>0</v>
          </cell>
          <cell r="AD70">
            <v>0.5181</v>
          </cell>
          <cell r="AE70">
            <v>0.5181</v>
          </cell>
          <cell r="AF70">
            <v>0</v>
          </cell>
          <cell r="AG70">
            <v>0</v>
          </cell>
          <cell r="AH70">
            <v>0</v>
          </cell>
          <cell r="AI70">
            <v>0</v>
          </cell>
          <cell r="AJ70">
            <v>0.5181</v>
          </cell>
          <cell r="AK70">
            <v>0.5181</v>
          </cell>
          <cell r="AL70">
            <v>0</v>
          </cell>
          <cell r="AM70">
            <v>0</v>
          </cell>
          <cell r="AN70">
            <v>0</v>
          </cell>
          <cell r="AO70">
            <v>0</v>
          </cell>
          <cell r="AP70">
            <v>0.5181</v>
          </cell>
          <cell r="AQ70">
            <v>0.5181</v>
          </cell>
          <cell r="AR70">
            <v>0</v>
          </cell>
          <cell r="AS70">
            <v>0</v>
          </cell>
          <cell r="AT70">
            <v>0</v>
          </cell>
          <cell r="AU70">
            <v>0</v>
          </cell>
          <cell r="AV70">
            <v>0.5181</v>
          </cell>
          <cell r="AW70">
            <v>0.5181</v>
          </cell>
          <cell r="AX70">
            <v>0</v>
          </cell>
          <cell r="AY70">
            <v>0</v>
          </cell>
          <cell r="AZ70">
            <v>0</v>
          </cell>
          <cell r="BA70">
            <v>0</v>
          </cell>
          <cell r="BB70" t="str">
            <v>Non-DPR</v>
          </cell>
          <cell r="BC70" t="str">
            <v>Non-DPR</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1.1900000000000022E-2</v>
          </cell>
          <cell r="BV70">
            <v>0.5181</v>
          </cell>
          <cell r="BW70">
            <v>0.5181</v>
          </cell>
          <cell r="BX70">
            <v>0</v>
          </cell>
          <cell r="BY70">
            <v>0</v>
          </cell>
        </row>
        <row r="71">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2">
          <cell r="B72" t="str">
            <v>T.0931103</v>
          </cell>
          <cell r="C72" t="str">
            <v>Repla of 110 KV GODs at Chembur</v>
          </cell>
          <cell r="D72">
            <v>0.92799999999999994</v>
          </cell>
          <cell r="E72">
            <v>0.1479</v>
          </cell>
          <cell r="F72">
            <v>6.6199999999999995E-2</v>
          </cell>
          <cell r="G72">
            <v>8.1799999999999998E-2</v>
          </cell>
          <cell r="H72">
            <v>7.7699999999999991E-2</v>
          </cell>
          <cell r="I72">
            <v>9.3299999999999994E-2</v>
          </cell>
          <cell r="J72">
            <v>6.6100000000000006E-2</v>
          </cell>
          <cell r="K72">
            <v>6.6100000000000006E-2</v>
          </cell>
          <cell r="L72">
            <v>0.22559999999999999</v>
          </cell>
          <cell r="M72">
            <v>0.1595</v>
          </cell>
          <cell r="N72">
            <v>6.6100000000000006E-2</v>
          </cell>
          <cell r="O72">
            <v>8.6999999999999994E-3</v>
          </cell>
          <cell r="P72">
            <v>1.8100000000000002E-2</v>
          </cell>
          <cell r="Q72">
            <v>5.67E-2</v>
          </cell>
          <cell r="R72">
            <v>0.23430000000000001</v>
          </cell>
          <cell r="S72">
            <v>0.17760000000000001</v>
          </cell>
          <cell r="T72">
            <v>5.6600000000000004E-2</v>
          </cell>
          <cell r="U72">
            <v>4.7400000000000005E-2</v>
          </cell>
          <cell r="V72">
            <v>8.5000000000000006E-3</v>
          </cell>
          <cell r="W72">
            <v>9.5599999999999991E-2</v>
          </cell>
          <cell r="X72">
            <v>0.28170000000000001</v>
          </cell>
          <cell r="Y72">
            <v>0.18610000000000002</v>
          </cell>
          <cell r="Z72">
            <v>9.5599999999999991E-2</v>
          </cell>
          <cell r="AA72">
            <v>0.2656</v>
          </cell>
          <cell r="AB72">
            <v>5.6100000000000004E-2</v>
          </cell>
          <cell r="AC72">
            <v>0.30509999999999998</v>
          </cell>
          <cell r="AD72">
            <v>0.54730000000000001</v>
          </cell>
          <cell r="AE72">
            <v>0.24220000000000003</v>
          </cell>
          <cell r="AF72">
            <v>0.30509999999999998</v>
          </cell>
          <cell r="AG72">
            <v>0.33</v>
          </cell>
          <cell r="AH72">
            <v>0.33</v>
          </cell>
          <cell r="AI72">
            <v>0.30509999999999998</v>
          </cell>
          <cell r="AJ72">
            <v>0.87729999999999997</v>
          </cell>
          <cell r="AK72">
            <v>0.57220000000000004</v>
          </cell>
          <cell r="AL72">
            <v>0.30509999999999993</v>
          </cell>
          <cell r="AM72">
            <v>0</v>
          </cell>
          <cell r="AN72">
            <v>0</v>
          </cell>
          <cell r="AO72">
            <v>0.30509999999999993</v>
          </cell>
          <cell r="AP72">
            <v>0.87729999999999997</v>
          </cell>
          <cell r="AQ72">
            <v>0.57220000000000004</v>
          </cell>
          <cell r="AR72">
            <v>0.30509999999999993</v>
          </cell>
          <cell r="AS72">
            <v>0</v>
          </cell>
          <cell r="AT72">
            <v>0</v>
          </cell>
          <cell r="AU72">
            <v>0.30509999999999993</v>
          </cell>
          <cell r="AV72">
            <v>0.87729999999999997</v>
          </cell>
          <cell r="AW72">
            <v>0.57220000000000004</v>
          </cell>
          <cell r="AX72">
            <v>0.30509999999999993</v>
          </cell>
          <cell r="AY72">
            <v>0</v>
          </cell>
          <cell r="AZ72">
            <v>0</v>
          </cell>
          <cell r="BA72">
            <v>0.30509999999999993</v>
          </cell>
          <cell r="BB72" t="str">
            <v>Non-DPR</v>
          </cell>
          <cell r="BC72" t="str">
            <v>Non-DPR</v>
          </cell>
          <cell r="BD72">
            <v>0</v>
          </cell>
          <cell r="BE72">
            <v>0</v>
          </cell>
          <cell r="BF72">
            <v>0</v>
          </cell>
          <cell r="BG72">
            <v>0</v>
          </cell>
          <cell r="BH72">
            <v>0</v>
          </cell>
          <cell r="BI72">
            <v>0</v>
          </cell>
          <cell r="BJ72">
            <v>0</v>
          </cell>
          <cell r="BK72">
            <v>0</v>
          </cell>
          <cell r="BL72">
            <v>0</v>
          </cell>
          <cell r="BM72">
            <v>0</v>
          </cell>
          <cell r="BN72">
            <v>0</v>
          </cell>
          <cell r="BO72">
            <v>0</v>
          </cell>
          <cell r="BP72">
            <v>0.10980000000000001</v>
          </cell>
          <cell r="BQ72">
            <v>0.15579999999999999</v>
          </cell>
          <cell r="BR72">
            <v>0</v>
          </cell>
          <cell r="BS72">
            <v>5.6100000000000004E-2</v>
          </cell>
          <cell r="BT72">
            <v>0</v>
          </cell>
          <cell r="BU72">
            <v>5.0699999999999856E-2</v>
          </cell>
          <cell r="BV72">
            <v>0.87730000000000008</v>
          </cell>
          <cell r="BW72">
            <v>0.57220000000000004</v>
          </cell>
          <cell r="BX72">
            <v>0.30510000000000004</v>
          </cell>
          <cell r="BY72">
            <v>0</v>
          </cell>
        </row>
        <row r="73">
          <cell r="B73" t="str">
            <v>T.0931105</v>
          </cell>
          <cell r="C73" t="str">
            <v>Testing instruments for Transmission Div</v>
          </cell>
          <cell r="D73">
            <v>0.55000000000000004</v>
          </cell>
          <cell r="E73">
            <v>6.7099999999999993E-2</v>
          </cell>
          <cell r="F73">
            <v>5.3699999999999998E-2</v>
          </cell>
          <cell r="G73">
            <v>0</v>
          </cell>
          <cell r="H73">
            <v>0.17079999999999998</v>
          </cell>
          <cell r="I73">
            <v>0.1744</v>
          </cell>
          <cell r="J73">
            <v>9.3999999999999986E-3</v>
          </cell>
          <cell r="K73">
            <v>9.3999999999999986E-3</v>
          </cell>
          <cell r="L73">
            <v>0.2379</v>
          </cell>
          <cell r="M73">
            <v>0.22850000000000001</v>
          </cell>
          <cell r="N73">
            <v>9.300000000000001E-3</v>
          </cell>
          <cell r="O73">
            <v>0.31190000000000001</v>
          </cell>
          <cell r="P73">
            <v>0.21920000000000001</v>
          </cell>
          <cell r="Q73">
            <v>0.10199999999999999</v>
          </cell>
          <cell r="R73">
            <v>0.54979999999999996</v>
          </cell>
          <cell r="S73">
            <v>0.44770000000000004</v>
          </cell>
          <cell r="T73">
            <v>0.10210000000000001</v>
          </cell>
          <cell r="U73">
            <v>0</v>
          </cell>
          <cell r="V73">
            <v>0</v>
          </cell>
          <cell r="W73">
            <v>0.10209999999999991</v>
          </cell>
          <cell r="X73">
            <v>0.54979999999999996</v>
          </cell>
          <cell r="Y73">
            <v>0.44770000000000004</v>
          </cell>
          <cell r="Z73">
            <v>0.10209999999999991</v>
          </cell>
          <cell r="AA73">
            <v>0</v>
          </cell>
          <cell r="AB73">
            <v>9.9299999999999999E-2</v>
          </cell>
          <cell r="AC73">
            <v>2.7999999999999137E-3</v>
          </cell>
          <cell r="AD73">
            <v>0.54979999999999996</v>
          </cell>
          <cell r="AE73">
            <v>0.54700000000000004</v>
          </cell>
          <cell r="AF73">
            <v>2.7999999999999137E-3</v>
          </cell>
          <cell r="AG73">
            <v>0</v>
          </cell>
          <cell r="AH73">
            <v>0</v>
          </cell>
          <cell r="AI73">
            <v>2.7999999999999137E-3</v>
          </cell>
          <cell r="AJ73">
            <v>0.54979999999999996</v>
          </cell>
          <cell r="AK73">
            <v>0.54700000000000004</v>
          </cell>
          <cell r="AL73">
            <v>2.7999999999999137E-3</v>
          </cell>
          <cell r="AM73">
            <v>0</v>
          </cell>
          <cell r="AN73">
            <v>0</v>
          </cell>
          <cell r="AO73">
            <v>2.7999999999999137E-3</v>
          </cell>
          <cell r="AP73">
            <v>0.54979999999999996</v>
          </cell>
          <cell r="AQ73">
            <v>0.54700000000000004</v>
          </cell>
          <cell r="AR73">
            <v>2.7999999999999137E-3</v>
          </cell>
          <cell r="AS73">
            <v>0</v>
          </cell>
          <cell r="AT73">
            <v>0</v>
          </cell>
          <cell r="AU73">
            <v>2.7999999999999137E-3</v>
          </cell>
          <cell r="AV73">
            <v>0.54979999999999996</v>
          </cell>
          <cell r="AW73">
            <v>0.54700000000000004</v>
          </cell>
          <cell r="AX73">
            <v>2.7999999999999137E-3</v>
          </cell>
          <cell r="AY73">
            <v>0</v>
          </cell>
          <cell r="AZ73">
            <v>0</v>
          </cell>
          <cell r="BA73">
            <v>2.7999999999999137E-3</v>
          </cell>
          <cell r="BB73" t="str">
            <v>Non-DPR</v>
          </cell>
          <cell r="BC73" t="str">
            <v>Non-DPR</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9.9299999999999999E-2</v>
          </cell>
          <cell r="BT73">
            <v>0</v>
          </cell>
          <cell r="BU73">
            <v>2.00000000000089E-4</v>
          </cell>
          <cell r="BV73">
            <v>0.54979999999999996</v>
          </cell>
          <cell r="BW73">
            <v>0.54700000000000004</v>
          </cell>
          <cell r="BX73">
            <v>2.7999999999999137E-3</v>
          </cell>
          <cell r="BY73">
            <v>0</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5">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B77" t="str">
            <v>T.0961130</v>
          </cell>
          <cell r="C77" t="str">
            <v>Repl of BHEL make Brksa at Parel &amp; Amber</v>
          </cell>
          <cell r="D77">
            <v>0.98</v>
          </cell>
          <cell r="E77">
            <v>0.2167</v>
          </cell>
          <cell r="F77">
            <v>0.20989999999999998</v>
          </cell>
          <cell r="G77">
            <v>6.7000000000000002E-3</v>
          </cell>
          <cell r="H77">
            <v>0.39100000000000001</v>
          </cell>
          <cell r="I77">
            <v>0.4</v>
          </cell>
          <cell r="J77">
            <v>-2.2000000000000001E-3</v>
          </cell>
          <cell r="K77">
            <v>-2.2000000000000001E-3</v>
          </cell>
          <cell r="L77">
            <v>0.60770000000000002</v>
          </cell>
          <cell r="M77">
            <v>0.6099</v>
          </cell>
          <cell r="N77">
            <v>-2.2000000000000001E-3</v>
          </cell>
          <cell r="O77">
            <v>0.37</v>
          </cell>
          <cell r="P77">
            <v>0.34600000000000003</v>
          </cell>
          <cell r="Q77">
            <v>2.18E-2</v>
          </cell>
          <cell r="R77">
            <v>0.97770000000000001</v>
          </cell>
          <cell r="S77">
            <v>0.95590000000000008</v>
          </cell>
          <cell r="T77">
            <v>2.1700000000000001E-2</v>
          </cell>
          <cell r="U77">
            <v>0</v>
          </cell>
          <cell r="V77">
            <v>2.1700000000000001E-2</v>
          </cell>
          <cell r="W77">
            <v>9.9999999999930006E-5</v>
          </cell>
          <cell r="X77">
            <v>0.97770000000000001</v>
          </cell>
          <cell r="Y77">
            <v>0.97760000000000014</v>
          </cell>
          <cell r="Z77">
            <v>9.9999999999877964E-5</v>
          </cell>
          <cell r="AA77">
            <v>0</v>
          </cell>
          <cell r="AB77">
            <v>0</v>
          </cell>
          <cell r="AC77">
            <v>9.9999999999877964E-5</v>
          </cell>
          <cell r="AD77">
            <v>0.97770000000000001</v>
          </cell>
          <cell r="AE77">
            <v>0.97760000000000014</v>
          </cell>
          <cell r="AF77">
            <v>9.9999999999877964E-5</v>
          </cell>
          <cell r="AG77">
            <v>0</v>
          </cell>
          <cell r="AH77">
            <v>0</v>
          </cell>
          <cell r="AI77">
            <v>9.9999999999877964E-5</v>
          </cell>
          <cell r="AJ77">
            <v>0.97770000000000001</v>
          </cell>
          <cell r="AK77">
            <v>0.97760000000000014</v>
          </cell>
          <cell r="AL77">
            <v>9.9999999999877964E-5</v>
          </cell>
          <cell r="AM77">
            <v>0</v>
          </cell>
          <cell r="AN77">
            <v>0</v>
          </cell>
          <cell r="AO77">
            <v>9.9999999999877964E-5</v>
          </cell>
          <cell r="AP77">
            <v>0.97770000000000001</v>
          </cell>
          <cell r="AQ77">
            <v>0.97760000000000014</v>
          </cell>
          <cell r="AR77">
            <v>9.9999999999877964E-5</v>
          </cell>
          <cell r="AS77">
            <v>0</v>
          </cell>
          <cell r="AT77">
            <v>0</v>
          </cell>
          <cell r="AU77">
            <v>9.9999999999877964E-5</v>
          </cell>
          <cell r="AV77">
            <v>0.97770000000000001</v>
          </cell>
          <cell r="AW77">
            <v>0.97760000000000014</v>
          </cell>
          <cell r="AX77">
            <v>9.9999999999877964E-5</v>
          </cell>
          <cell r="AY77">
            <v>0</v>
          </cell>
          <cell r="AZ77">
            <v>0</v>
          </cell>
          <cell r="BA77">
            <v>9.9999999999877964E-5</v>
          </cell>
          <cell r="BB77" t="str">
            <v>Non-DPR</v>
          </cell>
          <cell r="BC77" t="str">
            <v>Non-DPR</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2.2999999999999687E-3</v>
          </cell>
          <cell r="BV77">
            <v>0.97770000000000001</v>
          </cell>
          <cell r="BW77">
            <v>0.97760000000000014</v>
          </cell>
          <cell r="BX77">
            <v>9.9999999999877964E-5</v>
          </cell>
          <cell r="BY77">
            <v>0</v>
          </cell>
        </row>
        <row r="78">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row>
        <row r="79">
          <cell r="B79" t="str">
            <v>T.0961136</v>
          </cell>
          <cell r="C79" t="str">
            <v>Procurement of spares for EHV cables</v>
          </cell>
          <cell r="D79">
            <v>2.238</v>
          </cell>
          <cell r="E79">
            <v>0.1956</v>
          </cell>
          <cell r="F79">
            <v>0.1956</v>
          </cell>
          <cell r="G79">
            <v>0</v>
          </cell>
          <cell r="H79">
            <v>0.69930000000000003</v>
          </cell>
          <cell r="I79">
            <v>0.66457834000000005</v>
          </cell>
          <cell r="J79">
            <v>1.5600000000000001E-2</v>
          </cell>
          <cell r="K79">
            <v>1.5600000000000001E-2</v>
          </cell>
          <cell r="L79">
            <v>0.89489999999999992</v>
          </cell>
          <cell r="M79">
            <v>0.87930000000000008</v>
          </cell>
          <cell r="N79">
            <v>1.5600000000000001E-2</v>
          </cell>
          <cell r="O79">
            <v>1.3265</v>
          </cell>
          <cell r="P79">
            <v>0.82189999999999996</v>
          </cell>
          <cell r="Q79">
            <v>2.0000000000000001E-4</v>
          </cell>
          <cell r="R79">
            <v>2.2214</v>
          </cell>
          <cell r="S79">
            <v>1.7012</v>
          </cell>
          <cell r="T79">
            <v>1E-4</v>
          </cell>
          <cell r="U79">
            <v>1.7000000000000001E-3</v>
          </cell>
          <cell r="V79">
            <v>0</v>
          </cell>
          <cell r="W79">
            <v>0.52190000000000003</v>
          </cell>
          <cell r="X79">
            <v>2.2231000000000001</v>
          </cell>
          <cell r="Y79">
            <v>1.7012</v>
          </cell>
          <cell r="Z79">
            <v>0.52190000000000003</v>
          </cell>
          <cell r="AA79">
            <v>2.8000000000000004E-3</v>
          </cell>
          <cell r="AB79">
            <v>2.1400000000000002E-2</v>
          </cell>
          <cell r="AC79">
            <v>0.50330000000000008</v>
          </cell>
          <cell r="AD79">
            <v>2.2259000000000002</v>
          </cell>
          <cell r="AE79">
            <v>1.7226000000000001</v>
          </cell>
          <cell r="AF79">
            <v>0.50330000000000008</v>
          </cell>
          <cell r="AG79">
            <v>0</v>
          </cell>
          <cell r="AH79">
            <v>0</v>
          </cell>
          <cell r="AI79">
            <v>0.50330000000000008</v>
          </cell>
          <cell r="AJ79">
            <v>2.2259000000000002</v>
          </cell>
          <cell r="AK79">
            <v>1.7226000000000001</v>
          </cell>
          <cell r="AL79">
            <v>0.50330000000000008</v>
          </cell>
          <cell r="AM79">
            <v>0</v>
          </cell>
          <cell r="AN79">
            <v>0</v>
          </cell>
          <cell r="AO79">
            <v>0.50330000000000008</v>
          </cell>
          <cell r="AP79">
            <v>2.2259000000000002</v>
          </cell>
          <cell r="AQ79">
            <v>1.7226000000000001</v>
          </cell>
          <cell r="AR79">
            <v>0.50330000000000008</v>
          </cell>
          <cell r="AS79">
            <v>0</v>
          </cell>
          <cell r="AT79">
            <v>0</v>
          </cell>
          <cell r="AU79">
            <v>0.50330000000000008</v>
          </cell>
          <cell r="AV79">
            <v>2.2259000000000002</v>
          </cell>
          <cell r="AW79">
            <v>1.7226000000000001</v>
          </cell>
          <cell r="AX79">
            <v>0.50330000000000008</v>
          </cell>
          <cell r="AY79">
            <v>0</v>
          </cell>
          <cell r="AZ79">
            <v>0</v>
          </cell>
          <cell r="BA79">
            <v>0.50330000000000008</v>
          </cell>
          <cell r="BB79" t="str">
            <v>Non-DPR</v>
          </cell>
          <cell r="BC79" t="str">
            <v>Non-DPR</v>
          </cell>
          <cell r="BD79">
            <v>0</v>
          </cell>
          <cell r="BE79">
            <v>0</v>
          </cell>
          <cell r="BF79">
            <v>0</v>
          </cell>
          <cell r="BG79">
            <v>0</v>
          </cell>
          <cell r="BH79">
            <v>0</v>
          </cell>
          <cell r="BI79">
            <v>0</v>
          </cell>
          <cell r="BJ79">
            <v>0</v>
          </cell>
          <cell r="BK79">
            <v>0</v>
          </cell>
          <cell r="BL79">
            <v>0</v>
          </cell>
          <cell r="BM79">
            <v>0</v>
          </cell>
          <cell r="BN79">
            <v>0</v>
          </cell>
          <cell r="BO79">
            <v>0</v>
          </cell>
          <cell r="BP79">
            <v>2.8000000000000004E-3</v>
          </cell>
          <cell r="BQ79">
            <v>0</v>
          </cell>
          <cell r="BR79">
            <v>0</v>
          </cell>
          <cell r="BS79">
            <v>2.1400000000000002E-2</v>
          </cell>
          <cell r="BT79">
            <v>0</v>
          </cell>
          <cell r="BU79">
            <v>1.2099999999999778E-2</v>
          </cell>
          <cell r="BV79">
            <v>2.2259000000000002</v>
          </cell>
          <cell r="BW79">
            <v>1.7226000000000001</v>
          </cell>
          <cell r="BX79">
            <v>0.50330000000000008</v>
          </cell>
          <cell r="BY79">
            <v>0</v>
          </cell>
        </row>
        <row r="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B81" t="str">
            <v>T.0971101</v>
          </cell>
          <cell r="C81" t="str">
            <v>Replacement of GODs  of 110 kV Lines</v>
          </cell>
          <cell r="D81">
            <v>1.05</v>
          </cell>
          <cell r="E81">
            <v>5.6399999999999999E-2</v>
          </cell>
          <cell r="F81">
            <v>5.6399999999999999E-2</v>
          </cell>
          <cell r="G81">
            <v>0</v>
          </cell>
          <cell r="H81">
            <v>0.36759999999999998</v>
          </cell>
          <cell r="I81">
            <v>0.1734</v>
          </cell>
          <cell r="J81">
            <v>0.19420000000000001</v>
          </cell>
          <cell r="K81">
            <v>0.19420000000000001</v>
          </cell>
          <cell r="L81">
            <v>0.42399999999999999</v>
          </cell>
          <cell r="M81">
            <v>0.2298</v>
          </cell>
          <cell r="N81">
            <v>0.19420000000000001</v>
          </cell>
          <cell r="O81">
            <v>0.20499999999999999</v>
          </cell>
          <cell r="P81">
            <v>0.3574</v>
          </cell>
          <cell r="Q81">
            <v>1.29E-2</v>
          </cell>
          <cell r="R81">
            <v>0.629</v>
          </cell>
          <cell r="S81">
            <v>0.58719999999999994</v>
          </cell>
          <cell r="T81">
            <v>1.29E-2</v>
          </cell>
          <cell r="U81">
            <v>0.28489999999999999</v>
          </cell>
          <cell r="V81">
            <v>0.18410000000000001</v>
          </cell>
          <cell r="W81">
            <v>0.14259999999999998</v>
          </cell>
          <cell r="X81">
            <v>0.91389999999999993</v>
          </cell>
          <cell r="Y81">
            <v>0.77129999999999999</v>
          </cell>
          <cell r="Z81">
            <v>0.14259999999999995</v>
          </cell>
          <cell r="AA81">
            <v>7.4499999999999997E-2</v>
          </cell>
          <cell r="AB81">
            <v>7.7600000000000002E-2</v>
          </cell>
          <cell r="AC81">
            <v>0.13949999999999996</v>
          </cell>
          <cell r="AD81">
            <v>0.98839999999999995</v>
          </cell>
          <cell r="AE81">
            <v>0.84889999999999999</v>
          </cell>
          <cell r="AF81">
            <v>0.13949999999999996</v>
          </cell>
          <cell r="AG81">
            <v>0</v>
          </cell>
          <cell r="AH81">
            <v>0</v>
          </cell>
          <cell r="AI81">
            <v>0.13949999999999996</v>
          </cell>
          <cell r="AJ81">
            <v>0.98839999999999995</v>
          </cell>
          <cell r="AK81">
            <v>0.84889999999999999</v>
          </cell>
          <cell r="AL81">
            <v>0.13949999999999996</v>
          </cell>
          <cell r="AM81">
            <v>0</v>
          </cell>
          <cell r="AN81">
            <v>0</v>
          </cell>
          <cell r="AO81">
            <v>0.13949999999999996</v>
          </cell>
          <cell r="AP81">
            <v>0.98839999999999995</v>
          </cell>
          <cell r="AQ81">
            <v>0.84889999999999999</v>
          </cell>
          <cell r="AR81">
            <v>0.13949999999999996</v>
          </cell>
          <cell r="AS81">
            <v>0</v>
          </cell>
          <cell r="AT81">
            <v>0</v>
          </cell>
          <cell r="AU81">
            <v>0.13949999999999996</v>
          </cell>
          <cell r="AV81">
            <v>0.98839999999999995</v>
          </cell>
          <cell r="AW81">
            <v>0.84889999999999999</v>
          </cell>
          <cell r="AX81">
            <v>0.13949999999999996</v>
          </cell>
          <cell r="AY81">
            <v>0</v>
          </cell>
          <cell r="AZ81">
            <v>0</v>
          </cell>
          <cell r="BA81">
            <v>0.13949999999999996</v>
          </cell>
          <cell r="BB81" t="str">
            <v>Non-DPR</v>
          </cell>
          <cell r="BC81" t="str">
            <v>Non-DPR</v>
          </cell>
          <cell r="BD81">
            <v>0</v>
          </cell>
          <cell r="BE81">
            <v>0</v>
          </cell>
          <cell r="BF81">
            <v>0</v>
          </cell>
          <cell r="BG81">
            <v>0</v>
          </cell>
          <cell r="BH81">
            <v>0</v>
          </cell>
          <cell r="BI81">
            <v>0</v>
          </cell>
          <cell r="BJ81">
            <v>0</v>
          </cell>
          <cell r="BK81">
            <v>0</v>
          </cell>
          <cell r="BL81">
            <v>0</v>
          </cell>
          <cell r="BM81">
            <v>0</v>
          </cell>
          <cell r="BN81">
            <v>0</v>
          </cell>
          <cell r="BO81">
            <v>0</v>
          </cell>
          <cell r="BP81">
            <v>3.8E-3</v>
          </cell>
          <cell r="BQ81">
            <v>7.0699999999999999E-2</v>
          </cell>
          <cell r="BR81">
            <v>0</v>
          </cell>
          <cell r="BS81">
            <v>7.7600000000000002E-2</v>
          </cell>
          <cell r="BT81">
            <v>0</v>
          </cell>
          <cell r="BU81">
            <v>6.1600000000000099E-2</v>
          </cell>
          <cell r="BV81">
            <v>0.98839999999999995</v>
          </cell>
          <cell r="BW81">
            <v>0.84889999999999999</v>
          </cell>
          <cell r="BX81">
            <v>0.13949999999999996</v>
          </cell>
          <cell r="BY81">
            <v>0</v>
          </cell>
        </row>
        <row r="82">
          <cell r="B82" t="str">
            <v>T.0971102</v>
          </cell>
          <cell r="C82" t="str">
            <v>REPLACEMENT OF 145 KV ELF BREAKERS</v>
          </cell>
          <cell r="D82">
            <v>0.91</v>
          </cell>
          <cell r="E82">
            <v>0.122</v>
          </cell>
          <cell r="F82">
            <v>0.11869999999999999</v>
          </cell>
          <cell r="G82">
            <v>3.2000000000000002E-3</v>
          </cell>
          <cell r="H82">
            <v>0.61780000000000002</v>
          </cell>
          <cell r="I82">
            <v>0.50130000000000008</v>
          </cell>
          <cell r="J82">
            <v>0.11960000000000001</v>
          </cell>
          <cell r="K82">
            <v>0.11960000000000001</v>
          </cell>
          <cell r="L82">
            <v>0.73970000000000002</v>
          </cell>
          <cell r="M82">
            <v>0.62</v>
          </cell>
          <cell r="N82">
            <v>0.1198</v>
          </cell>
          <cell r="O82">
            <v>0.16210000000000002</v>
          </cell>
          <cell r="P82">
            <v>0.24960000000000002</v>
          </cell>
          <cell r="Q82">
            <v>3.2300000000000002E-2</v>
          </cell>
          <cell r="R82">
            <v>0.90189999999999992</v>
          </cell>
          <cell r="S82">
            <v>0.86959999999999993</v>
          </cell>
          <cell r="T82">
            <v>3.2300000000000002E-2</v>
          </cell>
          <cell r="U82">
            <v>0</v>
          </cell>
          <cell r="V82">
            <v>0</v>
          </cell>
          <cell r="W82">
            <v>3.2299999999999995E-2</v>
          </cell>
          <cell r="X82">
            <v>0.90189999999999992</v>
          </cell>
          <cell r="Y82">
            <v>0.86959999999999993</v>
          </cell>
          <cell r="Z82">
            <v>3.2299999999999995E-2</v>
          </cell>
          <cell r="AA82">
            <v>0</v>
          </cell>
          <cell r="AB82">
            <v>0</v>
          </cell>
          <cell r="AC82">
            <v>3.2299999999999995E-2</v>
          </cell>
          <cell r="AD82">
            <v>0.90189999999999992</v>
          </cell>
          <cell r="AE82">
            <v>0.86959999999999993</v>
          </cell>
          <cell r="AF82">
            <v>3.2299999999999995E-2</v>
          </cell>
          <cell r="AG82">
            <v>0</v>
          </cell>
          <cell r="AH82">
            <v>0</v>
          </cell>
          <cell r="AI82">
            <v>3.2299999999999995E-2</v>
          </cell>
          <cell r="AJ82">
            <v>0.90189999999999992</v>
          </cell>
          <cell r="AK82">
            <v>0.86959999999999993</v>
          </cell>
          <cell r="AL82">
            <v>3.2299999999999995E-2</v>
          </cell>
          <cell r="AM82">
            <v>0</v>
          </cell>
          <cell r="AN82">
            <v>0</v>
          </cell>
          <cell r="AO82">
            <v>3.2299999999999995E-2</v>
          </cell>
          <cell r="AP82">
            <v>0.90189999999999992</v>
          </cell>
          <cell r="AQ82">
            <v>0.86959999999999993</v>
          </cell>
          <cell r="AR82">
            <v>3.2299999999999995E-2</v>
          </cell>
          <cell r="AS82">
            <v>0</v>
          </cell>
          <cell r="AT82">
            <v>0</v>
          </cell>
          <cell r="AU82">
            <v>3.2299999999999995E-2</v>
          </cell>
          <cell r="AV82">
            <v>0.90189999999999992</v>
          </cell>
          <cell r="AW82">
            <v>0.86959999999999993</v>
          </cell>
          <cell r="AX82">
            <v>3.2299999999999995E-2</v>
          </cell>
          <cell r="AY82">
            <v>0</v>
          </cell>
          <cell r="AZ82">
            <v>0</v>
          </cell>
          <cell r="BA82">
            <v>3.2299999999999995E-2</v>
          </cell>
          <cell r="BB82" t="str">
            <v>Non-DPR</v>
          </cell>
          <cell r="BC82" t="str">
            <v>Non-DPR</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8.1000000000001071E-3</v>
          </cell>
          <cell r="BV82">
            <v>0.90189999999999992</v>
          </cell>
          <cell r="BW82">
            <v>0.86959999999999993</v>
          </cell>
          <cell r="BX82">
            <v>3.2299999999999995E-2</v>
          </cell>
          <cell r="BY82">
            <v>0</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4">
          <cell r="B84" t="str">
            <v>New Schemes Initiated in FY12-13</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row>
        <row r="85">
          <cell r="B85" t="str">
            <v>T.0811202</v>
          </cell>
          <cell r="C85" t="str">
            <v>Enhancing life &amp; stability of bldgs at T</v>
          </cell>
          <cell r="D85">
            <v>3.0768</v>
          </cell>
          <cell r="E85">
            <v>0</v>
          </cell>
          <cell r="F85">
            <v>0</v>
          </cell>
          <cell r="G85">
            <v>0</v>
          </cell>
          <cell r="H85">
            <v>0.75620000000000009</v>
          </cell>
          <cell r="I85">
            <v>0.74860000000000004</v>
          </cell>
          <cell r="J85">
            <v>7.7000000000000002E-3</v>
          </cell>
          <cell r="K85">
            <v>7.7000000000000002E-3</v>
          </cell>
          <cell r="L85">
            <v>0.75620000000000009</v>
          </cell>
          <cell r="M85">
            <v>0.74860000000000004</v>
          </cell>
          <cell r="N85">
            <v>7.7000000000000002E-3</v>
          </cell>
          <cell r="O85">
            <v>0.84709999999999996</v>
          </cell>
          <cell r="P85">
            <v>0.85470000000000002</v>
          </cell>
          <cell r="Q85">
            <v>1E-4</v>
          </cell>
          <cell r="R85">
            <v>1.6033000000000002</v>
          </cell>
          <cell r="S85">
            <v>1.6033000000000002</v>
          </cell>
          <cell r="T85">
            <v>0</v>
          </cell>
          <cell r="U85">
            <v>0.40210000000000001</v>
          </cell>
          <cell r="V85">
            <v>0.39159999999999995</v>
          </cell>
          <cell r="W85">
            <v>1.0500000000000176E-2</v>
          </cell>
          <cell r="X85">
            <v>2.0054000000000003</v>
          </cell>
          <cell r="Y85">
            <v>1.9949000000000001</v>
          </cell>
          <cell r="Z85">
            <v>1.0500000000000176E-2</v>
          </cell>
          <cell r="AA85">
            <v>0.55030000000000001</v>
          </cell>
          <cell r="AB85">
            <v>0.52149999999999996</v>
          </cell>
          <cell r="AC85">
            <v>3.9300000000000224E-2</v>
          </cell>
          <cell r="AD85">
            <v>2.5557000000000003</v>
          </cell>
          <cell r="AE85">
            <v>2.5164</v>
          </cell>
          <cell r="AF85">
            <v>3.9300000000000335E-2</v>
          </cell>
          <cell r="AG85">
            <v>0.24480000000000002</v>
          </cell>
          <cell r="AH85">
            <v>0</v>
          </cell>
          <cell r="AI85">
            <v>0.28410000000000035</v>
          </cell>
          <cell r="AJ85">
            <v>2.8005000000000004</v>
          </cell>
          <cell r="AK85">
            <v>2.5164</v>
          </cell>
          <cell r="AL85">
            <v>0.28410000000000046</v>
          </cell>
          <cell r="AM85">
            <v>0</v>
          </cell>
          <cell r="AN85">
            <v>0.24</v>
          </cell>
          <cell r="AO85">
            <v>4.4100000000000472E-2</v>
          </cell>
          <cell r="AP85">
            <v>2.8005000000000004</v>
          </cell>
          <cell r="AQ85">
            <v>2.7564000000000002</v>
          </cell>
          <cell r="AR85">
            <v>4.410000000000025E-2</v>
          </cell>
          <cell r="AS85">
            <v>0</v>
          </cell>
          <cell r="AT85">
            <v>0</v>
          </cell>
          <cell r="AU85">
            <v>4.410000000000025E-2</v>
          </cell>
          <cell r="AV85">
            <v>2.8005000000000004</v>
          </cell>
          <cell r="AW85">
            <v>2.7564000000000002</v>
          </cell>
          <cell r="AX85">
            <v>4.410000000000025E-2</v>
          </cell>
          <cell r="AY85">
            <v>0</v>
          </cell>
          <cell r="AZ85">
            <v>0</v>
          </cell>
          <cell r="BA85">
            <v>4.410000000000025E-2</v>
          </cell>
          <cell r="BB85" t="str">
            <v>Non-DPR</v>
          </cell>
          <cell r="BC85" t="str">
            <v>Non-DPR</v>
          </cell>
          <cell r="BD85">
            <v>0</v>
          </cell>
          <cell r="BE85">
            <v>0</v>
          </cell>
          <cell r="BF85">
            <v>0</v>
          </cell>
          <cell r="BG85">
            <v>0</v>
          </cell>
          <cell r="BH85">
            <v>0</v>
          </cell>
          <cell r="BI85">
            <v>0</v>
          </cell>
          <cell r="BJ85">
            <v>0</v>
          </cell>
          <cell r="BK85">
            <v>0</v>
          </cell>
          <cell r="BL85">
            <v>0</v>
          </cell>
          <cell r="BM85">
            <v>0</v>
          </cell>
          <cell r="BN85">
            <v>0</v>
          </cell>
          <cell r="BO85">
            <v>0</v>
          </cell>
          <cell r="BP85">
            <v>5.6999999999999993E-3</v>
          </cell>
          <cell r="BQ85">
            <v>0.54459999999999997</v>
          </cell>
          <cell r="BR85">
            <v>1.7000000000000001E-3</v>
          </cell>
          <cell r="BS85">
            <v>0.51979999999999993</v>
          </cell>
          <cell r="BT85">
            <v>0</v>
          </cell>
          <cell r="BU85">
            <v>0.27629999999999999</v>
          </cell>
          <cell r="BV85">
            <v>2.8005</v>
          </cell>
          <cell r="BW85">
            <v>2.7563999999999997</v>
          </cell>
          <cell r="BX85">
            <v>4.410000000000025E-2</v>
          </cell>
          <cell r="BY85">
            <v>0</v>
          </cell>
        </row>
        <row r="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row>
        <row r="88">
          <cell r="B88" t="str">
            <v>T.0811203</v>
          </cell>
          <cell r="C88" t="str">
            <v>Procurement of Line Signature Analyzer F</v>
          </cell>
          <cell r="D88">
            <v>0.5</v>
          </cell>
          <cell r="E88">
            <v>0</v>
          </cell>
          <cell r="F88">
            <v>0</v>
          </cell>
          <cell r="G88">
            <v>0</v>
          </cell>
          <cell r="H88">
            <v>0.28000000000000003</v>
          </cell>
          <cell r="I88">
            <v>0.24</v>
          </cell>
          <cell r="J88">
            <v>3.7000000000000002E-3</v>
          </cell>
          <cell r="K88">
            <v>3.7000000000000002E-3</v>
          </cell>
          <cell r="L88">
            <v>0.28000000000000003</v>
          </cell>
          <cell r="M88">
            <v>0.24</v>
          </cell>
          <cell r="N88">
            <v>3.8E-3</v>
          </cell>
          <cell r="O88">
            <v>1.7500000000000002E-2</v>
          </cell>
          <cell r="P88">
            <v>2.4900000000000002E-2</v>
          </cell>
          <cell r="Q88">
            <v>3.2599999999999997E-2</v>
          </cell>
          <cell r="R88">
            <v>0.2974</v>
          </cell>
          <cell r="S88">
            <v>0.26489999999999997</v>
          </cell>
          <cell r="T88">
            <v>3.2599999999999997E-2</v>
          </cell>
          <cell r="U88">
            <v>-1.8E-3</v>
          </cell>
          <cell r="V88">
            <v>3.0800000000000001E-2</v>
          </cell>
          <cell r="W88">
            <v>-9.9999999999995925E-5</v>
          </cell>
          <cell r="X88">
            <v>0.29559999999999997</v>
          </cell>
          <cell r="Y88">
            <v>0.29569999999999996</v>
          </cell>
          <cell r="Z88">
            <v>-9.9999999999988987E-5</v>
          </cell>
          <cell r="AA88">
            <v>0</v>
          </cell>
          <cell r="AB88">
            <v>0</v>
          </cell>
          <cell r="AC88">
            <v>-9.9999999999988987E-5</v>
          </cell>
          <cell r="AD88">
            <v>0.29559999999999997</v>
          </cell>
          <cell r="AE88">
            <v>0.29569999999999996</v>
          </cell>
          <cell r="AF88">
            <v>-9.9999999999988987E-5</v>
          </cell>
          <cell r="AG88">
            <v>0</v>
          </cell>
          <cell r="AH88">
            <v>0</v>
          </cell>
          <cell r="AI88">
            <v>-9.9999999999988987E-5</v>
          </cell>
          <cell r="AJ88">
            <v>0.29559999999999997</v>
          </cell>
          <cell r="AK88">
            <v>0.29569999999999996</v>
          </cell>
          <cell r="AL88">
            <v>-9.9999999999988987E-5</v>
          </cell>
          <cell r="AM88">
            <v>0</v>
          </cell>
          <cell r="AN88">
            <v>0</v>
          </cell>
          <cell r="AO88">
            <v>-9.9999999999988987E-5</v>
          </cell>
          <cell r="AP88">
            <v>0.29559999999999997</v>
          </cell>
          <cell r="AQ88">
            <v>0.29569999999999996</v>
          </cell>
          <cell r="AR88">
            <v>-9.9999999999988987E-5</v>
          </cell>
          <cell r="AS88">
            <v>0</v>
          </cell>
          <cell r="AT88">
            <v>0</v>
          </cell>
          <cell r="AU88">
            <v>-9.9999999999988987E-5</v>
          </cell>
          <cell r="AV88">
            <v>0.29559999999999997</v>
          </cell>
          <cell r="AW88">
            <v>0.29569999999999996</v>
          </cell>
          <cell r="AX88">
            <v>-9.9999999999988987E-5</v>
          </cell>
          <cell r="AY88">
            <v>0</v>
          </cell>
          <cell r="AZ88">
            <v>0</v>
          </cell>
          <cell r="BA88">
            <v>-9.9999999999988987E-5</v>
          </cell>
          <cell r="BB88" t="str">
            <v>Non-DPR</v>
          </cell>
          <cell r="BC88" t="str">
            <v>Non-DPR</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20440000000000003</v>
          </cell>
          <cell r="BV88">
            <v>0.29559999999999997</v>
          </cell>
          <cell r="BW88">
            <v>0.29569999999999996</v>
          </cell>
          <cell r="BX88">
            <v>-9.9999999999988987E-5</v>
          </cell>
          <cell r="BY88">
            <v>0</v>
          </cell>
        </row>
        <row r="89">
          <cell r="B89" t="str">
            <v>T.0811205</v>
          </cell>
          <cell r="C89" t="str">
            <v>Procurement of Tools and tackles for Tra</v>
          </cell>
          <cell r="D89">
            <v>0.5</v>
          </cell>
          <cell r="E89">
            <v>0</v>
          </cell>
          <cell r="F89">
            <v>0</v>
          </cell>
          <cell r="G89">
            <v>0</v>
          </cell>
          <cell r="H89">
            <v>0.40990000000000004</v>
          </cell>
          <cell r="I89">
            <v>0.41460000000000002</v>
          </cell>
          <cell r="J89">
            <v>-1.47E-2</v>
          </cell>
          <cell r="K89">
            <v>-1.47E-2</v>
          </cell>
          <cell r="L89">
            <v>0.40990000000000004</v>
          </cell>
          <cell r="M89">
            <v>0.41460000000000002</v>
          </cell>
          <cell r="N89">
            <v>-1.46E-2</v>
          </cell>
          <cell r="O89">
            <v>7.7100000000000002E-2</v>
          </cell>
          <cell r="P89">
            <v>6.2600000000000003E-2</v>
          </cell>
          <cell r="Q89">
            <v>-1E-4</v>
          </cell>
          <cell r="R89">
            <v>0.48700000000000004</v>
          </cell>
          <cell r="S89">
            <v>0.47729999999999995</v>
          </cell>
          <cell r="T89">
            <v>-2.0000000000000001E-4</v>
          </cell>
          <cell r="U89">
            <v>6.0999999999999995E-3</v>
          </cell>
          <cell r="V89">
            <v>5.8999999999999999E-3</v>
          </cell>
          <cell r="W89">
            <v>9.9000000000000928E-3</v>
          </cell>
          <cell r="X89">
            <v>0.49310000000000004</v>
          </cell>
          <cell r="Y89">
            <v>0.48319999999999996</v>
          </cell>
          <cell r="Z89">
            <v>9.9000000000000754E-3</v>
          </cell>
          <cell r="AA89">
            <v>0</v>
          </cell>
          <cell r="AB89">
            <v>0</v>
          </cell>
          <cell r="AC89">
            <v>9.9000000000000754E-3</v>
          </cell>
          <cell r="AD89">
            <v>0.49310000000000004</v>
          </cell>
          <cell r="AE89">
            <v>0.48319999999999996</v>
          </cell>
          <cell r="AF89">
            <v>9.9000000000000754E-3</v>
          </cell>
          <cell r="AG89">
            <v>0</v>
          </cell>
          <cell r="AH89">
            <v>0</v>
          </cell>
          <cell r="AI89">
            <v>9.9000000000000754E-3</v>
          </cell>
          <cell r="AJ89">
            <v>0.49310000000000004</v>
          </cell>
          <cell r="AK89">
            <v>0.48319999999999996</v>
          </cell>
          <cell r="AL89">
            <v>9.9000000000000754E-3</v>
          </cell>
          <cell r="AM89">
            <v>0</v>
          </cell>
          <cell r="AN89">
            <v>0</v>
          </cell>
          <cell r="AO89">
            <v>9.9000000000000754E-3</v>
          </cell>
          <cell r="AP89">
            <v>0.49310000000000004</v>
          </cell>
          <cell r="AQ89">
            <v>0.48319999999999996</v>
          </cell>
          <cell r="AR89">
            <v>9.9000000000000754E-3</v>
          </cell>
          <cell r="AS89">
            <v>0</v>
          </cell>
          <cell r="AT89">
            <v>0</v>
          </cell>
          <cell r="AU89">
            <v>9.9000000000000754E-3</v>
          </cell>
          <cell r="AV89">
            <v>0.49310000000000004</v>
          </cell>
          <cell r="AW89">
            <v>0.48319999999999996</v>
          </cell>
          <cell r="AX89">
            <v>9.9000000000000754E-3</v>
          </cell>
          <cell r="AY89">
            <v>0</v>
          </cell>
          <cell r="AZ89">
            <v>0</v>
          </cell>
          <cell r="BA89">
            <v>9.9000000000000754E-3</v>
          </cell>
          <cell r="BB89" t="str">
            <v>Non-DPR</v>
          </cell>
          <cell r="BC89" t="str">
            <v>Non-DPR</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6.8999999999999617E-3</v>
          </cell>
          <cell r="BV89">
            <v>0.49310000000000004</v>
          </cell>
          <cell r="BW89">
            <v>0.48319999999999996</v>
          </cell>
          <cell r="BX89">
            <v>9.9000000000000754E-3</v>
          </cell>
          <cell r="BY89">
            <v>0</v>
          </cell>
        </row>
        <row r="90">
          <cell r="B90" t="str">
            <v>T.0811214</v>
          </cell>
          <cell r="C90" t="str">
            <v>Replacement of BMS towers</v>
          </cell>
          <cell r="D90">
            <v>8.34</v>
          </cell>
          <cell r="E90">
            <v>0</v>
          </cell>
          <cell r="F90">
            <v>0</v>
          </cell>
          <cell r="G90">
            <v>0</v>
          </cell>
          <cell r="H90">
            <v>0.1007</v>
          </cell>
          <cell r="I90">
            <v>7.0999999999999994E-2</v>
          </cell>
          <cell r="J90">
            <v>2.9500000000000002E-2</v>
          </cell>
          <cell r="K90">
            <v>2.9500000000000002E-2</v>
          </cell>
          <cell r="L90">
            <v>0.1007</v>
          </cell>
          <cell r="M90">
            <v>7.0999999999999994E-2</v>
          </cell>
          <cell r="N90">
            <v>2.9600000000000001E-2</v>
          </cell>
          <cell r="O90">
            <v>0.42149999999999999</v>
          </cell>
          <cell r="P90">
            <v>0.1003</v>
          </cell>
          <cell r="Q90">
            <v>0.19579999999999997</v>
          </cell>
          <cell r="R90">
            <v>0.5222</v>
          </cell>
          <cell r="S90">
            <v>0.17129999999999998</v>
          </cell>
          <cell r="T90">
            <v>0.19579999999999997</v>
          </cell>
          <cell r="U90">
            <v>3.2431999999999999</v>
          </cell>
          <cell r="V90">
            <v>0.95079999999999998</v>
          </cell>
          <cell r="W90">
            <v>2.6432999999999995</v>
          </cell>
          <cell r="X90">
            <v>3.7653999999999996</v>
          </cell>
          <cell r="Y90">
            <v>1.1220999999999999</v>
          </cell>
          <cell r="Z90">
            <v>2.6433</v>
          </cell>
          <cell r="AA90">
            <v>2.3628999999999998</v>
          </cell>
          <cell r="AB90">
            <v>3.8714999999999997</v>
          </cell>
          <cell r="AC90">
            <v>1.1347</v>
          </cell>
          <cell r="AD90">
            <v>6.1282999999999994</v>
          </cell>
          <cell r="AE90">
            <v>4.9935999999999998</v>
          </cell>
          <cell r="AF90">
            <v>1.1346999999999996</v>
          </cell>
          <cell r="AG90">
            <v>1.6140000000000001</v>
          </cell>
          <cell r="AH90">
            <v>0.61</v>
          </cell>
          <cell r="AI90">
            <v>2.1386999999999996</v>
          </cell>
          <cell r="AJ90">
            <v>7.7422999999999993</v>
          </cell>
          <cell r="AK90">
            <v>5.6036000000000001</v>
          </cell>
          <cell r="AL90">
            <v>2.1386999999999992</v>
          </cell>
          <cell r="AM90">
            <v>0.60000000000000009</v>
          </cell>
          <cell r="AN90">
            <v>1.8090999999999999</v>
          </cell>
          <cell r="AO90">
            <v>0.92959999999999932</v>
          </cell>
          <cell r="AP90">
            <v>8.3422999999999998</v>
          </cell>
          <cell r="AQ90">
            <v>7.4127000000000001</v>
          </cell>
          <cell r="AR90">
            <v>0.92959999999999976</v>
          </cell>
          <cell r="AS90">
            <v>0</v>
          </cell>
          <cell r="AT90">
            <v>0</v>
          </cell>
          <cell r="AU90">
            <v>0.92959999999999976</v>
          </cell>
          <cell r="AV90">
            <v>8.3422999999999998</v>
          </cell>
          <cell r="AW90">
            <v>7.4127000000000001</v>
          </cell>
          <cell r="AX90">
            <v>0.92959999999999976</v>
          </cell>
          <cell r="AY90">
            <v>0</v>
          </cell>
          <cell r="AZ90">
            <v>0</v>
          </cell>
          <cell r="BA90">
            <v>0.92959999999999976</v>
          </cell>
          <cell r="BB90" t="str">
            <v>Non-DPR</v>
          </cell>
          <cell r="BC90" t="str">
            <v>Non-DPR</v>
          </cell>
          <cell r="BD90">
            <v>0</v>
          </cell>
          <cell r="BE90">
            <v>0</v>
          </cell>
          <cell r="BF90">
            <v>0</v>
          </cell>
          <cell r="BG90">
            <v>0</v>
          </cell>
          <cell r="BH90">
            <v>0</v>
          </cell>
          <cell r="BI90">
            <v>0</v>
          </cell>
          <cell r="BJ90">
            <v>0</v>
          </cell>
          <cell r="BK90">
            <v>0</v>
          </cell>
          <cell r="BL90">
            <v>0</v>
          </cell>
          <cell r="BM90">
            <v>0</v>
          </cell>
          <cell r="BN90">
            <v>0</v>
          </cell>
          <cell r="BO90">
            <v>0</v>
          </cell>
          <cell r="BP90">
            <v>1.4115</v>
          </cell>
          <cell r="BQ90">
            <v>0.9513999999999998</v>
          </cell>
          <cell r="BR90">
            <v>0.96329999999999993</v>
          </cell>
          <cell r="BS90">
            <v>2.9081999999999999</v>
          </cell>
          <cell r="BT90">
            <v>0</v>
          </cell>
          <cell r="BU90">
            <v>-2.2999999999999687E-3</v>
          </cell>
          <cell r="BV90">
            <v>8.3422999999999998</v>
          </cell>
          <cell r="BW90">
            <v>7.4127000000000001</v>
          </cell>
          <cell r="BX90">
            <v>0.92959999999999976</v>
          </cell>
          <cell r="BY90">
            <v>0</v>
          </cell>
        </row>
        <row r="91">
          <cell r="B91" t="str">
            <v>T.0811225</v>
          </cell>
          <cell r="C91" t="str">
            <v>Feasibility for cons fund jobs in Trans.</v>
          </cell>
          <cell r="D91">
            <v>0.25</v>
          </cell>
          <cell r="E91">
            <v>0</v>
          </cell>
          <cell r="F91">
            <v>0</v>
          </cell>
          <cell r="G91">
            <v>0</v>
          </cell>
          <cell r="H91">
            <v>8.4700000000000011E-2</v>
          </cell>
          <cell r="I91">
            <v>0</v>
          </cell>
          <cell r="J91">
            <v>8.8999999999999999E-3</v>
          </cell>
          <cell r="K91">
            <v>8.8999999999999999E-3</v>
          </cell>
          <cell r="L91">
            <v>8.4700000000000011E-2</v>
          </cell>
          <cell r="M91">
            <v>0</v>
          </cell>
          <cell r="N91">
            <v>8.8999999999999999E-3</v>
          </cell>
          <cell r="O91">
            <v>4.0399999999999998E-2</v>
          </cell>
          <cell r="P91">
            <v>0</v>
          </cell>
          <cell r="Q91">
            <v>4.9200000000000001E-2</v>
          </cell>
          <cell r="R91">
            <v>0.12509999999999999</v>
          </cell>
          <cell r="S91">
            <v>0</v>
          </cell>
          <cell r="T91">
            <v>4.9200000000000001E-2</v>
          </cell>
          <cell r="U91">
            <v>0</v>
          </cell>
          <cell r="V91">
            <v>0</v>
          </cell>
          <cell r="W91">
            <v>0.12509999999999999</v>
          </cell>
          <cell r="X91">
            <v>0.12509999999999999</v>
          </cell>
          <cell r="Y91">
            <v>0</v>
          </cell>
          <cell r="Z91">
            <v>0.12509999999999999</v>
          </cell>
          <cell r="AA91">
            <v>-7.5800000000000006E-2</v>
          </cell>
          <cell r="AB91">
            <v>0</v>
          </cell>
          <cell r="AC91">
            <v>4.9299999999999983E-2</v>
          </cell>
          <cell r="AD91">
            <v>4.9299999999999983E-2</v>
          </cell>
          <cell r="AE91">
            <v>0</v>
          </cell>
          <cell r="AF91">
            <v>4.9299999999999983E-2</v>
          </cell>
          <cell r="AG91">
            <v>0</v>
          </cell>
          <cell r="AH91">
            <v>0</v>
          </cell>
          <cell r="AI91">
            <v>4.9299999999999983E-2</v>
          </cell>
          <cell r="AJ91">
            <v>4.9299999999999983E-2</v>
          </cell>
          <cell r="AK91">
            <v>0</v>
          </cell>
          <cell r="AL91">
            <v>4.9299999999999983E-2</v>
          </cell>
          <cell r="AM91">
            <v>0</v>
          </cell>
          <cell r="AN91">
            <v>0</v>
          </cell>
          <cell r="AO91">
            <v>4.9299999999999983E-2</v>
          </cell>
          <cell r="AP91">
            <v>4.9299999999999983E-2</v>
          </cell>
          <cell r="AQ91">
            <v>0</v>
          </cell>
          <cell r="AR91">
            <v>4.9299999999999983E-2</v>
          </cell>
          <cell r="AS91">
            <v>0</v>
          </cell>
          <cell r="AT91">
            <v>0</v>
          </cell>
          <cell r="AU91">
            <v>4.9299999999999983E-2</v>
          </cell>
          <cell r="AV91">
            <v>4.9299999999999983E-2</v>
          </cell>
          <cell r="AW91">
            <v>0</v>
          </cell>
          <cell r="AX91">
            <v>4.9299999999999983E-2</v>
          </cell>
          <cell r="AY91">
            <v>0</v>
          </cell>
          <cell r="AZ91">
            <v>0</v>
          </cell>
          <cell r="BA91">
            <v>4.9299999999999983E-2</v>
          </cell>
          <cell r="BB91" t="str">
            <v>Non-DPR</v>
          </cell>
          <cell r="BC91" t="str">
            <v>Non-DPR</v>
          </cell>
          <cell r="BD91">
            <v>0</v>
          </cell>
          <cell r="BE91">
            <v>0</v>
          </cell>
          <cell r="BF91">
            <v>0</v>
          </cell>
          <cell r="BG91">
            <v>0</v>
          </cell>
          <cell r="BH91">
            <v>0</v>
          </cell>
          <cell r="BI91">
            <v>0</v>
          </cell>
          <cell r="BJ91">
            <v>0</v>
          </cell>
          <cell r="BK91">
            <v>0</v>
          </cell>
          <cell r="BL91">
            <v>0</v>
          </cell>
          <cell r="BM91">
            <v>0</v>
          </cell>
          <cell r="BN91">
            <v>0</v>
          </cell>
          <cell r="BO91">
            <v>0</v>
          </cell>
          <cell r="BP91">
            <v>0</v>
          </cell>
          <cell r="BQ91">
            <v>-7.5800000000000006E-2</v>
          </cell>
          <cell r="BR91">
            <v>0</v>
          </cell>
          <cell r="BS91">
            <v>0</v>
          </cell>
          <cell r="BT91">
            <v>0</v>
          </cell>
          <cell r="BU91">
            <v>0.20070000000000002</v>
          </cell>
          <cell r="BV91">
            <v>4.9299999999999983E-2</v>
          </cell>
          <cell r="BW91">
            <v>0</v>
          </cell>
          <cell r="BX91">
            <v>4.9299999999999983E-2</v>
          </cell>
          <cell r="BY91">
            <v>0</v>
          </cell>
        </row>
        <row r="92">
          <cell r="B92" t="str">
            <v>T.0881201</v>
          </cell>
          <cell r="C92" t="str">
            <v>Office interiors &amp; furniture at proposed</v>
          </cell>
          <cell r="D92">
            <v>7.5389999999999997</v>
          </cell>
          <cell r="E92">
            <v>0</v>
          </cell>
          <cell r="F92">
            <v>0</v>
          </cell>
          <cell r="G92">
            <v>0</v>
          </cell>
          <cell r="H92">
            <v>4.3643000000000001</v>
          </cell>
          <cell r="I92">
            <v>0.15539999999999998</v>
          </cell>
          <cell r="J92">
            <v>4.2088999999999999</v>
          </cell>
          <cell r="K92">
            <v>4.2088999999999999</v>
          </cell>
          <cell r="L92">
            <v>4.3643000000000001</v>
          </cell>
          <cell r="M92">
            <v>0.15539999999999998</v>
          </cell>
          <cell r="N92">
            <v>4.2088999999999999</v>
          </cell>
          <cell r="O92">
            <v>1.7777000000000001</v>
          </cell>
          <cell r="P92">
            <v>4.3422999999999998</v>
          </cell>
          <cell r="Q92">
            <v>1.071</v>
          </cell>
          <cell r="R92">
            <v>6.1420000000000003</v>
          </cell>
          <cell r="S92">
            <v>4.4977</v>
          </cell>
          <cell r="T92">
            <v>1.071</v>
          </cell>
          <cell r="U92">
            <v>0.39289999999999997</v>
          </cell>
          <cell r="V92">
            <v>2.0373000000000001</v>
          </cell>
          <cell r="W92">
            <v>-9.9999999999766942E-5</v>
          </cell>
          <cell r="X92">
            <v>6.5349000000000004</v>
          </cell>
          <cell r="Y92">
            <v>6.5350000000000001</v>
          </cell>
          <cell r="Z92">
            <v>-9.9999999999766942E-5</v>
          </cell>
          <cell r="AA92">
            <v>0</v>
          </cell>
          <cell r="AB92">
            <v>0</v>
          </cell>
          <cell r="AC92">
            <v>-9.9999999999766942E-5</v>
          </cell>
          <cell r="AD92">
            <v>6.5349000000000004</v>
          </cell>
          <cell r="AE92">
            <v>6.5350000000000001</v>
          </cell>
          <cell r="AF92">
            <v>-9.9999999999766942E-5</v>
          </cell>
          <cell r="AG92">
            <v>0</v>
          </cell>
          <cell r="AH92">
            <v>0</v>
          </cell>
          <cell r="AI92">
            <v>-9.9999999999766942E-5</v>
          </cell>
          <cell r="AJ92">
            <v>6.5349000000000004</v>
          </cell>
          <cell r="AK92">
            <v>6.5350000000000001</v>
          </cell>
          <cell r="AL92">
            <v>-9.9999999999766942E-5</v>
          </cell>
          <cell r="AM92">
            <v>0</v>
          </cell>
          <cell r="AN92">
            <v>0</v>
          </cell>
          <cell r="AO92">
            <v>-9.9999999999766942E-5</v>
          </cell>
          <cell r="AP92">
            <v>6.5349000000000004</v>
          </cell>
          <cell r="AQ92">
            <v>6.5350000000000001</v>
          </cell>
          <cell r="AR92">
            <v>-9.9999999999766942E-5</v>
          </cell>
          <cell r="AS92">
            <v>7.0000000000000007E-2</v>
          </cell>
          <cell r="AT92">
            <v>0</v>
          </cell>
          <cell r="AU92">
            <v>6.990000000000024E-2</v>
          </cell>
          <cell r="AV92">
            <v>6.6049000000000007</v>
          </cell>
          <cell r="AW92">
            <v>6.5350000000000001</v>
          </cell>
          <cell r="AX92">
            <v>6.9900000000000517E-2</v>
          </cell>
          <cell r="AY92">
            <v>0</v>
          </cell>
          <cell r="AZ92">
            <v>0</v>
          </cell>
          <cell r="BA92">
            <v>6.9900000000000517E-2</v>
          </cell>
          <cell r="BB92" t="str">
            <v>Non-DPR</v>
          </cell>
          <cell r="BC92" t="str">
            <v>Non-DPR</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93409999999999904</v>
          </cell>
          <cell r="BV92">
            <v>6.6049000000000007</v>
          </cell>
          <cell r="BW92">
            <v>6.5350000000000001</v>
          </cell>
          <cell r="BX92">
            <v>6.9900000000000517E-2</v>
          </cell>
          <cell r="BY92">
            <v>0</v>
          </cell>
        </row>
        <row r="93">
          <cell r="B93" t="str">
            <v>T.0921204</v>
          </cell>
          <cell r="C93" t="str">
            <v>SAP IDs, PC &amp; Printers for Transmission</v>
          </cell>
          <cell r="D93">
            <v>0.7095999999999999</v>
          </cell>
          <cell r="E93">
            <v>0</v>
          </cell>
          <cell r="F93">
            <v>0</v>
          </cell>
          <cell r="G93">
            <v>0</v>
          </cell>
          <cell r="H93">
            <v>0.37140000000000001</v>
          </cell>
          <cell r="I93">
            <v>0.28620000000000001</v>
          </cell>
          <cell r="J93">
            <v>8.0799999999999997E-2</v>
          </cell>
          <cell r="K93">
            <v>8.0799999999999997E-2</v>
          </cell>
          <cell r="L93">
            <v>0.37140000000000001</v>
          </cell>
          <cell r="M93">
            <v>0.28620000000000001</v>
          </cell>
          <cell r="N93">
            <v>8.0799999999999997E-2</v>
          </cell>
          <cell r="O93">
            <v>4.6999999999999993E-3</v>
          </cell>
          <cell r="P93">
            <v>0.10589999999999999</v>
          </cell>
          <cell r="Q93">
            <v>-1.61E-2</v>
          </cell>
          <cell r="R93">
            <v>0.37609999999999999</v>
          </cell>
          <cell r="S93">
            <v>0.37219999999999998</v>
          </cell>
          <cell r="T93">
            <v>3.9000000000000007E-3</v>
          </cell>
          <cell r="U93">
            <v>0</v>
          </cell>
          <cell r="V93">
            <v>0</v>
          </cell>
          <cell r="W93">
            <v>3.9000000000000146E-3</v>
          </cell>
          <cell r="X93">
            <v>0.37609999999999999</v>
          </cell>
          <cell r="Y93">
            <v>0.37219999999999998</v>
          </cell>
          <cell r="Z93">
            <v>3.9000000000000146E-3</v>
          </cell>
          <cell r="AA93">
            <v>0</v>
          </cell>
          <cell r="AB93">
            <v>1.61E-2</v>
          </cell>
          <cell r="AC93">
            <v>-1.2199999999999985E-2</v>
          </cell>
          <cell r="AD93">
            <v>0.37609999999999999</v>
          </cell>
          <cell r="AE93">
            <v>0.38829999999999998</v>
          </cell>
          <cell r="AF93">
            <v>-1.2199999999999989E-2</v>
          </cell>
          <cell r="AG93">
            <v>0</v>
          </cell>
          <cell r="AH93">
            <v>0</v>
          </cell>
          <cell r="AI93">
            <v>-1.2199999999999989E-2</v>
          </cell>
          <cell r="AJ93">
            <v>0.37609999999999999</v>
          </cell>
          <cell r="AK93">
            <v>0.38829999999999998</v>
          </cell>
          <cell r="AL93">
            <v>-1.2199999999999989E-2</v>
          </cell>
          <cell r="AM93">
            <v>0</v>
          </cell>
          <cell r="AN93">
            <v>0</v>
          </cell>
          <cell r="AO93">
            <v>-1.2199999999999989E-2</v>
          </cell>
          <cell r="AP93">
            <v>0.37609999999999999</v>
          </cell>
          <cell r="AQ93">
            <v>0.38829999999999998</v>
          </cell>
          <cell r="AR93">
            <v>-1.2199999999999989E-2</v>
          </cell>
          <cell r="AS93">
            <v>0</v>
          </cell>
          <cell r="AT93">
            <v>0</v>
          </cell>
          <cell r="AU93">
            <v>-1.2199999999999989E-2</v>
          </cell>
          <cell r="AV93">
            <v>0.37609999999999999</v>
          </cell>
          <cell r="AW93">
            <v>0.38829999999999998</v>
          </cell>
          <cell r="AX93">
            <v>-1.2199999999999989E-2</v>
          </cell>
          <cell r="AY93">
            <v>0</v>
          </cell>
          <cell r="AZ93">
            <v>0</v>
          </cell>
          <cell r="BA93">
            <v>-1.2199999999999989E-2</v>
          </cell>
          <cell r="BB93" t="str">
            <v>Non-DPR</v>
          </cell>
          <cell r="BC93" t="str">
            <v>Non-DPR</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1.61E-2</v>
          </cell>
          <cell r="BT93">
            <v>0</v>
          </cell>
          <cell r="BU93">
            <v>0.33349999999999991</v>
          </cell>
          <cell r="BV93">
            <v>0.37609999999999999</v>
          </cell>
          <cell r="BW93">
            <v>0.38829999999999998</v>
          </cell>
          <cell r="BX93">
            <v>-1.2199999999999989E-2</v>
          </cell>
          <cell r="BY93">
            <v>0</v>
          </cell>
        </row>
        <row r="94">
          <cell r="B94" t="str">
            <v>T.0931201</v>
          </cell>
          <cell r="C94" t="str">
            <v>Procurement of relays for transmission</v>
          </cell>
          <cell r="D94">
            <v>0.9</v>
          </cell>
          <cell r="E94">
            <v>0</v>
          </cell>
          <cell r="F94">
            <v>0</v>
          </cell>
          <cell r="G94">
            <v>0</v>
          </cell>
          <cell r="H94">
            <v>8.48E-2</v>
          </cell>
          <cell r="I94">
            <v>0</v>
          </cell>
          <cell r="J94">
            <v>8.48E-2</v>
          </cell>
          <cell r="K94">
            <v>8.48E-2</v>
          </cell>
          <cell r="L94">
            <v>8.48E-2</v>
          </cell>
          <cell r="M94">
            <v>0</v>
          </cell>
          <cell r="N94">
            <v>8.48E-2</v>
          </cell>
          <cell r="O94">
            <v>0.49090000000000006</v>
          </cell>
          <cell r="P94">
            <v>0.48420000000000002</v>
          </cell>
          <cell r="Q94">
            <v>9.1499999999999998E-2</v>
          </cell>
          <cell r="R94">
            <v>0.57569999999999999</v>
          </cell>
          <cell r="S94">
            <v>0.48420000000000002</v>
          </cell>
          <cell r="T94">
            <v>9.1499999999999998E-2</v>
          </cell>
          <cell r="U94">
            <v>7.0199999999999999E-2</v>
          </cell>
          <cell r="V94">
            <v>2.5699999999999997E-2</v>
          </cell>
          <cell r="W94">
            <v>0.13600000000000001</v>
          </cell>
          <cell r="X94">
            <v>0.64590000000000003</v>
          </cell>
          <cell r="Y94">
            <v>0.50990000000000002</v>
          </cell>
          <cell r="Z94">
            <v>0.13600000000000001</v>
          </cell>
          <cell r="AA94">
            <v>0.13970000000000002</v>
          </cell>
          <cell r="AB94">
            <v>0.10970000000000001</v>
          </cell>
          <cell r="AC94">
            <v>0.16600000000000004</v>
          </cell>
          <cell r="AD94">
            <v>0.78560000000000008</v>
          </cell>
          <cell r="AE94">
            <v>0.61960000000000004</v>
          </cell>
          <cell r="AF94">
            <v>0.16600000000000004</v>
          </cell>
          <cell r="AG94">
            <v>0</v>
          </cell>
          <cell r="AH94">
            <v>0</v>
          </cell>
          <cell r="AI94">
            <v>0.16600000000000004</v>
          </cell>
          <cell r="AJ94">
            <v>0.78560000000000008</v>
          </cell>
          <cell r="AK94">
            <v>0.61960000000000004</v>
          </cell>
          <cell r="AL94">
            <v>0.16600000000000004</v>
          </cell>
          <cell r="AM94">
            <v>0</v>
          </cell>
          <cell r="AN94">
            <v>0</v>
          </cell>
          <cell r="AO94">
            <v>0.16600000000000004</v>
          </cell>
          <cell r="AP94">
            <v>0.78560000000000008</v>
          </cell>
          <cell r="AQ94">
            <v>0.61960000000000004</v>
          </cell>
          <cell r="AR94">
            <v>0.16600000000000004</v>
          </cell>
          <cell r="AS94">
            <v>0</v>
          </cell>
          <cell r="AT94">
            <v>0</v>
          </cell>
          <cell r="AU94">
            <v>0.16600000000000004</v>
          </cell>
          <cell r="AV94">
            <v>0.78560000000000008</v>
          </cell>
          <cell r="AW94">
            <v>0.61960000000000004</v>
          </cell>
          <cell r="AX94">
            <v>0.16600000000000004</v>
          </cell>
          <cell r="AY94">
            <v>0</v>
          </cell>
          <cell r="AZ94">
            <v>0</v>
          </cell>
          <cell r="BA94">
            <v>0.16600000000000004</v>
          </cell>
          <cell r="BB94" t="str">
            <v>Non-DPR</v>
          </cell>
          <cell r="BC94" t="str">
            <v>Non-DPR</v>
          </cell>
          <cell r="BD94">
            <v>0</v>
          </cell>
          <cell r="BE94">
            <v>0</v>
          </cell>
          <cell r="BF94">
            <v>0</v>
          </cell>
          <cell r="BG94">
            <v>0</v>
          </cell>
          <cell r="BH94">
            <v>0</v>
          </cell>
          <cell r="BI94">
            <v>0</v>
          </cell>
          <cell r="BJ94">
            <v>0</v>
          </cell>
          <cell r="BK94">
            <v>0</v>
          </cell>
          <cell r="BL94">
            <v>0</v>
          </cell>
          <cell r="BM94">
            <v>0</v>
          </cell>
          <cell r="BN94">
            <v>0</v>
          </cell>
          <cell r="BO94">
            <v>0</v>
          </cell>
          <cell r="BP94">
            <v>1.1699999999999999E-2</v>
          </cell>
          <cell r="BQ94">
            <v>0.12800000000000003</v>
          </cell>
          <cell r="BR94">
            <v>0</v>
          </cell>
          <cell r="BS94">
            <v>0.10970000000000001</v>
          </cell>
          <cell r="BT94">
            <v>0</v>
          </cell>
          <cell r="BU94">
            <v>0.11439999999999995</v>
          </cell>
          <cell r="BV94">
            <v>0.78560000000000008</v>
          </cell>
          <cell r="BW94">
            <v>0.61959999999999993</v>
          </cell>
          <cell r="BX94">
            <v>0.16600000000000015</v>
          </cell>
          <cell r="BY94">
            <v>0</v>
          </cell>
        </row>
        <row r="95">
          <cell r="B95" t="str">
            <v>T.0931202</v>
          </cell>
          <cell r="C95" t="str">
            <v>Tools and tackles for transmission</v>
          </cell>
          <cell r="D95">
            <v>0.75</v>
          </cell>
          <cell r="E95">
            <v>0</v>
          </cell>
          <cell r="F95">
            <v>0</v>
          </cell>
          <cell r="G95">
            <v>0</v>
          </cell>
          <cell r="H95">
            <v>0.1769</v>
          </cell>
          <cell r="I95">
            <v>0.17879999999999999</v>
          </cell>
          <cell r="J95">
            <v>-1.8E-3</v>
          </cell>
          <cell r="K95">
            <v>-1.8E-3</v>
          </cell>
          <cell r="L95">
            <v>0.1769</v>
          </cell>
          <cell r="M95">
            <v>0.17879999999999999</v>
          </cell>
          <cell r="N95">
            <v>-1.8E-3</v>
          </cell>
          <cell r="O95">
            <v>0.47859999999999997</v>
          </cell>
          <cell r="P95">
            <v>0.29570000000000002</v>
          </cell>
          <cell r="Q95">
            <v>2.8399999999999998E-2</v>
          </cell>
          <cell r="R95">
            <v>0.65549999999999997</v>
          </cell>
          <cell r="S95">
            <v>0.4743</v>
          </cell>
          <cell r="T95">
            <v>2.8399999999999998E-2</v>
          </cell>
          <cell r="U95">
            <v>6.7799999999999999E-2</v>
          </cell>
          <cell r="V95">
            <v>0.19140000000000001</v>
          </cell>
          <cell r="W95">
            <v>5.7599999999999929E-2</v>
          </cell>
          <cell r="X95">
            <v>0.72329999999999994</v>
          </cell>
          <cell r="Y95">
            <v>0.66569999999999996</v>
          </cell>
          <cell r="Z95">
            <v>5.7599999999999985E-2</v>
          </cell>
          <cell r="AA95">
            <v>0</v>
          </cell>
          <cell r="AB95">
            <v>3.6900000000000002E-2</v>
          </cell>
          <cell r="AC95">
            <v>2.0699999999999982E-2</v>
          </cell>
          <cell r="AD95">
            <v>0.72329999999999994</v>
          </cell>
          <cell r="AE95">
            <v>0.7026</v>
          </cell>
          <cell r="AF95">
            <v>2.0699999999999941E-2</v>
          </cell>
          <cell r="AG95">
            <v>0</v>
          </cell>
          <cell r="AH95">
            <v>0</v>
          </cell>
          <cell r="AI95">
            <v>2.0699999999999941E-2</v>
          </cell>
          <cell r="AJ95">
            <v>0.72329999999999994</v>
          </cell>
          <cell r="AK95">
            <v>0.7026</v>
          </cell>
          <cell r="AL95">
            <v>2.0699999999999941E-2</v>
          </cell>
          <cell r="AM95">
            <v>0</v>
          </cell>
          <cell r="AN95">
            <v>0</v>
          </cell>
          <cell r="AO95">
            <v>2.0699999999999941E-2</v>
          </cell>
          <cell r="AP95">
            <v>0.72329999999999994</v>
          </cell>
          <cell r="AQ95">
            <v>0.7026</v>
          </cell>
          <cell r="AR95">
            <v>2.0699999999999941E-2</v>
          </cell>
          <cell r="AS95">
            <v>0</v>
          </cell>
          <cell r="AT95">
            <v>0</v>
          </cell>
          <cell r="AU95">
            <v>2.0699999999999941E-2</v>
          </cell>
          <cell r="AV95">
            <v>0.72329999999999994</v>
          </cell>
          <cell r="AW95">
            <v>0.7026</v>
          </cell>
          <cell r="AX95">
            <v>2.0699999999999941E-2</v>
          </cell>
          <cell r="AY95">
            <v>0</v>
          </cell>
          <cell r="AZ95">
            <v>0</v>
          </cell>
          <cell r="BA95">
            <v>2.0699999999999941E-2</v>
          </cell>
          <cell r="BB95" t="str">
            <v>Non-DPR</v>
          </cell>
          <cell r="BC95" t="str">
            <v>Non-DPR</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6900000000000002E-2</v>
          </cell>
          <cell r="BT95">
            <v>0</v>
          </cell>
          <cell r="BU95">
            <v>2.6700000000000057E-2</v>
          </cell>
          <cell r="BV95">
            <v>0.72329999999999994</v>
          </cell>
          <cell r="BW95">
            <v>0.7026</v>
          </cell>
          <cell r="BX95">
            <v>2.0699999999999941E-2</v>
          </cell>
          <cell r="BY95">
            <v>0</v>
          </cell>
        </row>
        <row r="96">
          <cell r="B96" t="str">
            <v>T.0931203</v>
          </cell>
          <cell r="C96" t="str">
            <v>Procurement of Testing Instruments</v>
          </cell>
          <cell r="D96">
            <v>0.6</v>
          </cell>
          <cell r="E96">
            <v>0</v>
          </cell>
          <cell r="F96">
            <v>0</v>
          </cell>
          <cell r="G96">
            <v>0</v>
          </cell>
          <cell r="H96">
            <v>0.111</v>
          </cell>
          <cell r="I96">
            <v>0.1106</v>
          </cell>
          <cell r="J96">
            <v>4.0000000000000002E-4</v>
          </cell>
          <cell r="K96">
            <v>4.0000000000000002E-4</v>
          </cell>
          <cell r="L96">
            <v>0.111</v>
          </cell>
          <cell r="M96">
            <v>0.1106</v>
          </cell>
          <cell r="N96">
            <v>4.0000000000000002E-4</v>
          </cell>
          <cell r="O96">
            <v>0.28079999999999999</v>
          </cell>
          <cell r="P96">
            <v>0.24010000000000001</v>
          </cell>
          <cell r="Q96">
            <v>3.7200000000000004E-2</v>
          </cell>
          <cell r="R96">
            <v>0.39179999999999998</v>
          </cell>
          <cell r="S96">
            <v>0.35070000000000001</v>
          </cell>
          <cell r="T96">
            <v>3.7200000000000004E-2</v>
          </cell>
          <cell r="U96">
            <v>0.20039999999999999</v>
          </cell>
          <cell r="V96">
            <v>0.20989999999999998</v>
          </cell>
          <cell r="W96">
            <v>3.1599999999999961E-2</v>
          </cell>
          <cell r="X96">
            <v>0.59219999999999995</v>
          </cell>
          <cell r="Y96">
            <v>0.56059999999999999</v>
          </cell>
          <cell r="Z96">
            <v>3.1599999999999961E-2</v>
          </cell>
          <cell r="AA96">
            <v>0</v>
          </cell>
          <cell r="AB96">
            <v>1.9799999999999998E-2</v>
          </cell>
          <cell r="AC96">
            <v>1.1799999999999963E-2</v>
          </cell>
          <cell r="AD96">
            <v>0.59219999999999995</v>
          </cell>
          <cell r="AE96">
            <v>0.58040000000000003</v>
          </cell>
          <cell r="AF96">
            <v>1.1799999999999922E-2</v>
          </cell>
          <cell r="AG96">
            <v>0</v>
          </cell>
          <cell r="AH96">
            <v>0</v>
          </cell>
          <cell r="AI96">
            <v>1.1799999999999922E-2</v>
          </cell>
          <cell r="AJ96">
            <v>0.59219999999999995</v>
          </cell>
          <cell r="AK96">
            <v>0.58040000000000003</v>
          </cell>
          <cell r="AL96">
            <v>1.1799999999999922E-2</v>
          </cell>
          <cell r="AM96">
            <v>0</v>
          </cell>
          <cell r="AN96">
            <v>0</v>
          </cell>
          <cell r="AO96">
            <v>1.1799999999999922E-2</v>
          </cell>
          <cell r="AP96">
            <v>0.59219999999999995</v>
          </cell>
          <cell r="AQ96">
            <v>0.58040000000000003</v>
          </cell>
          <cell r="AR96">
            <v>1.1799999999999922E-2</v>
          </cell>
          <cell r="AS96">
            <v>0</v>
          </cell>
          <cell r="AT96">
            <v>0</v>
          </cell>
          <cell r="AU96">
            <v>1.1799999999999922E-2</v>
          </cell>
          <cell r="AV96">
            <v>0.59219999999999995</v>
          </cell>
          <cell r="AW96">
            <v>0.58040000000000003</v>
          </cell>
          <cell r="AX96">
            <v>1.1799999999999922E-2</v>
          </cell>
          <cell r="AY96">
            <v>0</v>
          </cell>
          <cell r="AZ96">
            <v>0</v>
          </cell>
          <cell r="BA96">
            <v>1.1799999999999922E-2</v>
          </cell>
          <cell r="BB96" t="str">
            <v>Non-DPR</v>
          </cell>
          <cell r="BC96" t="str">
            <v>Non-DPR</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1.9799999999999998E-2</v>
          </cell>
          <cell r="BT96">
            <v>0</v>
          </cell>
          <cell r="BU96">
            <v>7.8000000000000291E-3</v>
          </cell>
          <cell r="BV96">
            <v>0.59219999999999995</v>
          </cell>
          <cell r="BW96">
            <v>0.58040000000000003</v>
          </cell>
          <cell r="BX96">
            <v>1.1799999999999922E-2</v>
          </cell>
          <cell r="BY96">
            <v>0</v>
          </cell>
        </row>
        <row r="97">
          <cell r="B97" t="str">
            <v>T.0931214</v>
          </cell>
          <cell r="C97" t="str">
            <v>Replacement of 10 MVAR capacitor bank</v>
          </cell>
          <cell r="D97">
            <v>0.97</v>
          </cell>
          <cell r="E97">
            <v>0</v>
          </cell>
          <cell r="F97">
            <v>0</v>
          </cell>
          <cell r="G97">
            <v>0</v>
          </cell>
          <cell r="H97">
            <v>0.32750000000000001</v>
          </cell>
          <cell r="I97">
            <v>0.314</v>
          </cell>
          <cell r="J97">
            <v>1.3600000000000001E-2</v>
          </cell>
          <cell r="K97">
            <v>1.3600000000000001E-2</v>
          </cell>
          <cell r="L97">
            <v>0.32750000000000001</v>
          </cell>
          <cell r="M97">
            <v>0.314</v>
          </cell>
          <cell r="N97">
            <v>1.3600000000000001E-2</v>
          </cell>
          <cell r="O97">
            <v>0.15859999999999999</v>
          </cell>
          <cell r="P97">
            <v>0.1036</v>
          </cell>
          <cell r="Q97">
            <v>6.8499999999999991E-2</v>
          </cell>
          <cell r="R97">
            <v>0.48609999999999998</v>
          </cell>
          <cell r="S97">
            <v>0.41759999999999997</v>
          </cell>
          <cell r="T97">
            <v>6.8600000000000008E-2</v>
          </cell>
          <cell r="U97">
            <v>0.1444</v>
          </cell>
          <cell r="V97">
            <v>0.18809999999999999</v>
          </cell>
          <cell r="W97">
            <v>2.4799999999999989E-2</v>
          </cell>
          <cell r="X97">
            <v>0.63049999999999995</v>
          </cell>
          <cell r="Y97">
            <v>0.60569999999999991</v>
          </cell>
          <cell r="Z97">
            <v>2.4800000000000044E-2</v>
          </cell>
          <cell r="AA97">
            <v>0</v>
          </cell>
          <cell r="AB97">
            <v>1.1899999999999999E-2</v>
          </cell>
          <cell r="AC97">
            <v>1.2900000000000045E-2</v>
          </cell>
          <cell r="AD97">
            <v>0.63049999999999995</v>
          </cell>
          <cell r="AE97">
            <v>0.61759999999999993</v>
          </cell>
          <cell r="AF97">
            <v>1.2900000000000023E-2</v>
          </cell>
          <cell r="AG97">
            <v>0.33500000000000002</v>
          </cell>
          <cell r="AH97">
            <v>0.33</v>
          </cell>
          <cell r="AI97">
            <v>1.7900000000000027E-2</v>
          </cell>
          <cell r="AJ97">
            <v>0.96550000000000002</v>
          </cell>
          <cell r="AK97">
            <v>0.9476</v>
          </cell>
          <cell r="AL97">
            <v>1.7900000000000027E-2</v>
          </cell>
          <cell r="AM97">
            <v>0</v>
          </cell>
          <cell r="AN97">
            <v>0</v>
          </cell>
          <cell r="AO97">
            <v>1.7900000000000027E-2</v>
          </cell>
          <cell r="AP97">
            <v>0.96550000000000002</v>
          </cell>
          <cell r="AQ97">
            <v>0.9476</v>
          </cell>
          <cell r="AR97">
            <v>1.7900000000000027E-2</v>
          </cell>
          <cell r="AS97">
            <v>0</v>
          </cell>
          <cell r="AT97">
            <v>0</v>
          </cell>
          <cell r="AU97">
            <v>1.7900000000000027E-2</v>
          </cell>
          <cell r="AV97">
            <v>0.96550000000000002</v>
          </cell>
          <cell r="AW97">
            <v>0.9476</v>
          </cell>
          <cell r="AX97">
            <v>1.7900000000000027E-2</v>
          </cell>
          <cell r="AY97">
            <v>0</v>
          </cell>
          <cell r="AZ97">
            <v>0</v>
          </cell>
          <cell r="BA97">
            <v>1.7900000000000027E-2</v>
          </cell>
          <cell r="BB97" t="str">
            <v>Non-DPR</v>
          </cell>
          <cell r="BC97" t="str">
            <v>Non-DPR</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1.1899999999999999E-2</v>
          </cell>
          <cell r="BT97">
            <v>0</v>
          </cell>
          <cell r="BU97">
            <v>4.5000000000000595E-3</v>
          </cell>
          <cell r="BV97">
            <v>0.96549999999999991</v>
          </cell>
          <cell r="BW97">
            <v>0.9476</v>
          </cell>
          <cell r="BX97">
            <v>1.7899999999999916E-2</v>
          </cell>
          <cell r="BY97">
            <v>0</v>
          </cell>
        </row>
        <row r="98">
          <cell r="B98" t="str">
            <v>T.0941201</v>
          </cell>
          <cell r="C98" t="str">
            <v>Replacement of existing 415 v ACDB</v>
          </cell>
          <cell r="D98">
            <v>1.2</v>
          </cell>
          <cell r="E98">
            <v>0</v>
          </cell>
          <cell r="F98">
            <v>0</v>
          </cell>
          <cell r="G98">
            <v>0</v>
          </cell>
          <cell r="H98">
            <v>9.8800000000000013E-2</v>
          </cell>
          <cell r="I98">
            <v>6.4399999999999999E-2</v>
          </cell>
          <cell r="J98">
            <v>3.44E-2</v>
          </cell>
          <cell r="K98">
            <v>3.44E-2</v>
          </cell>
          <cell r="L98">
            <v>9.8800000000000013E-2</v>
          </cell>
          <cell r="M98">
            <v>6.4399999999999999E-2</v>
          </cell>
          <cell r="N98">
            <v>3.44E-2</v>
          </cell>
          <cell r="O98">
            <v>0.75099999999999989</v>
          </cell>
          <cell r="P98">
            <v>0.76790000000000003</v>
          </cell>
          <cell r="Q98">
            <v>1.7500000000000002E-2</v>
          </cell>
          <cell r="R98">
            <v>0.8498</v>
          </cell>
          <cell r="S98">
            <v>0.83230000000000004</v>
          </cell>
          <cell r="T98">
            <v>1.7500000000000002E-2</v>
          </cell>
          <cell r="U98">
            <v>0.3488</v>
          </cell>
          <cell r="V98">
            <v>0.36630000000000001</v>
          </cell>
          <cell r="W98">
            <v>0</v>
          </cell>
          <cell r="X98">
            <v>1.1985999999999999</v>
          </cell>
          <cell r="Y98">
            <v>1.1986000000000001</v>
          </cell>
          <cell r="Z98">
            <v>0</v>
          </cell>
          <cell r="AA98">
            <v>0</v>
          </cell>
          <cell r="AB98">
            <v>0</v>
          </cell>
          <cell r="AC98">
            <v>0</v>
          </cell>
          <cell r="AD98">
            <v>1.1985999999999999</v>
          </cell>
          <cell r="AE98">
            <v>1.1986000000000001</v>
          </cell>
          <cell r="AF98">
            <v>0</v>
          </cell>
          <cell r="AG98">
            <v>0</v>
          </cell>
          <cell r="AH98">
            <v>0</v>
          </cell>
          <cell r="AI98">
            <v>0</v>
          </cell>
          <cell r="AJ98">
            <v>1.1985999999999999</v>
          </cell>
          <cell r="AK98">
            <v>1.1986000000000001</v>
          </cell>
          <cell r="AL98">
            <v>0</v>
          </cell>
          <cell r="AM98">
            <v>0</v>
          </cell>
          <cell r="AN98">
            <v>0</v>
          </cell>
          <cell r="AO98">
            <v>0</v>
          </cell>
          <cell r="AP98">
            <v>1.1985999999999999</v>
          </cell>
          <cell r="AQ98">
            <v>1.1986000000000001</v>
          </cell>
          <cell r="AR98">
            <v>0</v>
          </cell>
          <cell r="AS98">
            <v>0</v>
          </cell>
          <cell r="AT98">
            <v>0</v>
          </cell>
          <cell r="AU98">
            <v>0</v>
          </cell>
          <cell r="AV98">
            <v>1.1985999999999999</v>
          </cell>
          <cell r="AW98">
            <v>1.1986000000000001</v>
          </cell>
          <cell r="AX98">
            <v>0</v>
          </cell>
          <cell r="AY98">
            <v>0</v>
          </cell>
          <cell r="AZ98">
            <v>0</v>
          </cell>
          <cell r="BA98">
            <v>0</v>
          </cell>
          <cell r="BB98" t="str">
            <v>Non-DPR</v>
          </cell>
          <cell r="BC98" t="str">
            <v>Non-DPR</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1.4000000000000679E-3</v>
          </cell>
          <cell r="BV98">
            <v>1.1985999999999999</v>
          </cell>
          <cell r="BW98">
            <v>1.1986000000000001</v>
          </cell>
          <cell r="BX98">
            <v>0</v>
          </cell>
          <cell r="BY98">
            <v>0</v>
          </cell>
        </row>
        <row r="99">
          <cell r="B99" t="str">
            <v>T.0941202</v>
          </cell>
          <cell r="C99" t="str">
            <v>Renovation, refurbishment of Canteen</v>
          </cell>
          <cell r="D99">
            <v>1.0824</v>
          </cell>
          <cell r="E99">
            <v>0</v>
          </cell>
          <cell r="F99">
            <v>0</v>
          </cell>
          <cell r="G99">
            <v>0</v>
          </cell>
          <cell r="H99">
            <v>5.9200000000000003E-2</v>
          </cell>
          <cell r="I99">
            <v>0</v>
          </cell>
          <cell r="J99">
            <v>5.9200000000000003E-2</v>
          </cell>
          <cell r="K99">
            <v>5.9200000000000003E-2</v>
          </cell>
          <cell r="L99">
            <v>5.9200000000000003E-2</v>
          </cell>
          <cell r="M99">
            <v>0</v>
          </cell>
          <cell r="N99">
            <v>5.9200000000000003E-2</v>
          </cell>
          <cell r="O99">
            <v>0.8458</v>
          </cell>
          <cell r="P99">
            <v>0.82579999999999998</v>
          </cell>
          <cell r="Q99">
            <v>7.9199999999999993E-2</v>
          </cell>
          <cell r="R99">
            <v>0.90510000000000002</v>
          </cell>
          <cell r="S99">
            <v>0.82579999999999998</v>
          </cell>
          <cell r="T99">
            <v>7.9199999999999993E-2</v>
          </cell>
          <cell r="U99">
            <v>0.17710000000000001</v>
          </cell>
          <cell r="V99">
            <v>0.24249999999999999</v>
          </cell>
          <cell r="W99">
            <v>1.3900000000000079E-2</v>
          </cell>
          <cell r="X99">
            <v>1.0822000000000001</v>
          </cell>
          <cell r="Y99">
            <v>1.0683</v>
          </cell>
          <cell r="Z99">
            <v>1.3900000000000023E-2</v>
          </cell>
          <cell r="AA99">
            <v>0</v>
          </cell>
          <cell r="AB99">
            <v>1.38E-2</v>
          </cell>
          <cell r="AC99">
            <v>1.0000000000002368E-4</v>
          </cell>
          <cell r="AD99">
            <v>1.0822000000000001</v>
          </cell>
          <cell r="AE99">
            <v>1.0821000000000001</v>
          </cell>
          <cell r="AF99">
            <v>9.9999999999988987E-5</v>
          </cell>
          <cell r="AG99">
            <v>0</v>
          </cell>
          <cell r="AH99">
            <v>0</v>
          </cell>
          <cell r="AI99">
            <v>9.9999999999988987E-5</v>
          </cell>
          <cell r="AJ99">
            <v>1.0822000000000001</v>
          </cell>
          <cell r="AK99">
            <v>1.0821000000000001</v>
          </cell>
          <cell r="AL99">
            <v>9.9999999999988987E-5</v>
          </cell>
          <cell r="AM99">
            <v>0</v>
          </cell>
          <cell r="AN99">
            <v>0</v>
          </cell>
          <cell r="AO99">
            <v>9.9999999999988987E-5</v>
          </cell>
          <cell r="AP99">
            <v>1.0822000000000001</v>
          </cell>
          <cell r="AQ99">
            <v>1.0821000000000001</v>
          </cell>
          <cell r="AR99">
            <v>9.9999999999988987E-5</v>
          </cell>
          <cell r="AS99">
            <v>0</v>
          </cell>
          <cell r="AT99">
            <v>0</v>
          </cell>
          <cell r="AU99">
            <v>9.9999999999988987E-5</v>
          </cell>
          <cell r="AV99">
            <v>1.0822000000000001</v>
          </cell>
          <cell r="AW99">
            <v>1.0821000000000001</v>
          </cell>
          <cell r="AX99">
            <v>9.9999999999988987E-5</v>
          </cell>
          <cell r="AY99">
            <v>0</v>
          </cell>
          <cell r="AZ99">
            <v>0</v>
          </cell>
          <cell r="BA99">
            <v>9.9999999999988987E-5</v>
          </cell>
          <cell r="BB99" t="str">
            <v>Non-DPR</v>
          </cell>
          <cell r="BC99" t="str">
            <v>Non-DPR</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1.38E-2</v>
          </cell>
          <cell r="BT99">
            <v>0</v>
          </cell>
          <cell r="BU99">
            <v>1.9999999999997797E-4</v>
          </cell>
          <cell r="BV99">
            <v>1.0822000000000001</v>
          </cell>
          <cell r="BW99">
            <v>1.0821000000000001</v>
          </cell>
          <cell r="BX99">
            <v>9.9999999999988987E-5</v>
          </cell>
          <cell r="BY99">
            <v>0</v>
          </cell>
        </row>
        <row r="100">
          <cell r="B100" t="str">
            <v>T.0941203</v>
          </cell>
          <cell r="C100" t="str">
            <v>Road resurfacing work across Dharavi R/S</v>
          </cell>
          <cell r="D100">
            <v>0.23860000000000001</v>
          </cell>
          <cell r="E100">
            <v>0</v>
          </cell>
          <cell r="F100">
            <v>0</v>
          </cell>
          <cell r="G100">
            <v>0</v>
          </cell>
          <cell r="H100">
            <v>0.23260000000000003</v>
          </cell>
          <cell r="I100">
            <v>0</v>
          </cell>
          <cell r="J100">
            <v>0.23260000000000003</v>
          </cell>
          <cell r="K100">
            <v>0.23260000000000003</v>
          </cell>
          <cell r="L100">
            <v>0.23260000000000003</v>
          </cell>
          <cell r="M100">
            <v>0</v>
          </cell>
          <cell r="N100">
            <v>0.23260000000000003</v>
          </cell>
          <cell r="O100">
            <v>5.7999999999999996E-3</v>
          </cell>
          <cell r="P100">
            <v>0.23260000000000003</v>
          </cell>
          <cell r="Q100">
            <v>5.7999999999999996E-3</v>
          </cell>
          <cell r="R100">
            <v>0.2384</v>
          </cell>
          <cell r="S100">
            <v>0.23260000000000003</v>
          </cell>
          <cell r="T100">
            <v>5.7999999999999996E-3</v>
          </cell>
          <cell r="U100">
            <v>0</v>
          </cell>
          <cell r="V100">
            <v>0</v>
          </cell>
          <cell r="W100">
            <v>5.7999999999999718E-3</v>
          </cell>
          <cell r="X100">
            <v>0.2384</v>
          </cell>
          <cell r="Y100">
            <v>0.23260000000000003</v>
          </cell>
          <cell r="Z100">
            <v>5.7999999999999718E-3</v>
          </cell>
          <cell r="AA100">
            <v>0</v>
          </cell>
          <cell r="AB100">
            <v>5.7999999999999996E-3</v>
          </cell>
          <cell r="AC100">
            <v>-2.7755575615628914E-17</v>
          </cell>
          <cell r="AD100">
            <v>0.2384</v>
          </cell>
          <cell r="AE100">
            <v>0.23840000000000003</v>
          </cell>
          <cell r="AF100">
            <v>0</v>
          </cell>
          <cell r="AG100">
            <v>0</v>
          </cell>
          <cell r="AH100">
            <v>0</v>
          </cell>
          <cell r="AI100">
            <v>0</v>
          </cell>
          <cell r="AJ100">
            <v>0.2384</v>
          </cell>
          <cell r="AK100">
            <v>0.23840000000000003</v>
          </cell>
          <cell r="AL100">
            <v>0</v>
          </cell>
          <cell r="AM100">
            <v>0</v>
          </cell>
          <cell r="AN100">
            <v>0</v>
          </cell>
          <cell r="AO100">
            <v>0</v>
          </cell>
          <cell r="AP100">
            <v>0.2384</v>
          </cell>
          <cell r="AQ100">
            <v>0.23840000000000003</v>
          </cell>
          <cell r="AR100">
            <v>0</v>
          </cell>
          <cell r="AS100">
            <v>0</v>
          </cell>
          <cell r="AT100">
            <v>0</v>
          </cell>
          <cell r="AU100">
            <v>0</v>
          </cell>
          <cell r="AV100">
            <v>0.2384</v>
          </cell>
          <cell r="AW100">
            <v>0.23840000000000003</v>
          </cell>
          <cell r="AX100">
            <v>0</v>
          </cell>
          <cell r="AY100">
            <v>0</v>
          </cell>
          <cell r="AZ100">
            <v>0</v>
          </cell>
          <cell r="BA100">
            <v>0</v>
          </cell>
          <cell r="BB100" t="str">
            <v>Non-DPR</v>
          </cell>
          <cell r="BC100" t="str">
            <v>Non-DPR</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5.7999999999999996E-3</v>
          </cell>
          <cell r="BT100">
            <v>0</v>
          </cell>
          <cell r="BU100">
            <v>2.0000000000000573E-4</v>
          </cell>
          <cell r="BV100">
            <v>0.2384</v>
          </cell>
          <cell r="BW100">
            <v>0.23840000000000003</v>
          </cell>
          <cell r="BX100">
            <v>0</v>
          </cell>
          <cell r="BY100">
            <v>0</v>
          </cell>
        </row>
        <row r="101">
          <cell r="B101" t="str">
            <v>T.0941205</v>
          </cell>
          <cell r="C101" t="str">
            <v>Refurbhishing gutters with Roads- Dharav</v>
          </cell>
          <cell r="D101">
            <v>0.44420000000000004</v>
          </cell>
          <cell r="E101">
            <v>0</v>
          </cell>
          <cell r="F101">
            <v>0</v>
          </cell>
          <cell r="G101">
            <v>0</v>
          </cell>
          <cell r="H101">
            <v>0.35909999999999997</v>
          </cell>
          <cell r="I101">
            <v>0.1389</v>
          </cell>
          <cell r="J101">
            <v>0.22020000000000001</v>
          </cell>
          <cell r="K101">
            <v>0.22020000000000001</v>
          </cell>
          <cell r="L101">
            <v>0.35909999999999997</v>
          </cell>
          <cell r="M101">
            <v>0.1389</v>
          </cell>
          <cell r="N101">
            <v>0.22030000000000002</v>
          </cell>
          <cell r="O101">
            <v>8.48E-2</v>
          </cell>
          <cell r="P101">
            <v>0.27679999999999999</v>
          </cell>
          <cell r="Q101">
            <v>2.8300000000000002E-2</v>
          </cell>
          <cell r="R101">
            <v>0.44390000000000002</v>
          </cell>
          <cell r="S101">
            <v>0.41570000000000001</v>
          </cell>
          <cell r="T101">
            <v>2.8199999999999999E-2</v>
          </cell>
          <cell r="U101">
            <v>0</v>
          </cell>
          <cell r="V101">
            <v>0</v>
          </cell>
          <cell r="W101">
            <v>2.8200000000000003E-2</v>
          </cell>
          <cell r="X101">
            <v>0.44390000000000002</v>
          </cell>
          <cell r="Y101">
            <v>0.41570000000000001</v>
          </cell>
          <cell r="Z101">
            <v>2.8200000000000003E-2</v>
          </cell>
          <cell r="AA101">
            <v>0</v>
          </cell>
          <cell r="AB101">
            <v>2.8199999999999999E-2</v>
          </cell>
          <cell r="AC101">
            <v>0</v>
          </cell>
          <cell r="AD101">
            <v>0.44390000000000002</v>
          </cell>
          <cell r="AE101">
            <v>0.44390000000000002</v>
          </cell>
          <cell r="AF101">
            <v>0</v>
          </cell>
          <cell r="AG101">
            <v>0</v>
          </cell>
          <cell r="AH101">
            <v>0</v>
          </cell>
          <cell r="AI101">
            <v>0</v>
          </cell>
          <cell r="AJ101">
            <v>0.44390000000000002</v>
          </cell>
          <cell r="AK101">
            <v>0.44390000000000002</v>
          </cell>
          <cell r="AL101">
            <v>0</v>
          </cell>
          <cell r="AM101">
            <v>0</v>
          </cell>
          <cell r="AN101">
            <v>0</v>
          </cell>
          <cell r="AO101">
            <v>0</v>
          </cell>
          <cell r="AP101">
            <v>0.44390000000000002</v>
          </cell>
          <cell r="AQ101">
            <v>0.44390000000000002</v>
          </cell>
          <cell r="AR101">
            <v>0</v>
          </cell>
          <cell r="AS101">
            <v>0</v>
          </cell>
          <cell r="AT101">
            <v>0</v>
          </cell>
          <cell r="AU101">
            <v>0</v>
          </cell>
          <cell r="AV101">
            <v>0.44390000000000002</v>
          </cell>
          <cell r="AW101">
            <v>0.44390000000000002</v>
          </cell>
          <cell r="AX101">
            <v>0</v>
          </cell>
          <cell r="AY101">
            <v>0</v>
          </cell>
          <cell r="AZ101">
            <v>0</v>
          </cell>
          <cell r="BA101">
            <v>0</v>
          </cell>
          <cell r="BB101" t="str">
            <v>Non-DPR</v>
          </cell>
          <cell r="BC101" t="str">
            <v>Non-DPR</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2.8199999999999999E-2</v>
          </cell>
          <cell r="BT101">
            <v>0</v>
          </cell>
          <cell r="BU101">
            <v>3.0000000000002247E-4</v>
          </cell>
          <cell r="BV101">
            <v>0.44390000000000002</v>
          </cell>
          <cell r="BW101">
            <v>0.44390000000000002</v>
          </cell>
          <cell r="BX101">
            <v>0</v>
          </cell>
          <cell r="BY101">
            <v>0</v>
          </cell>
        </row>
        <row r="102">
          <cell r="B102" t="str">
            <v>T.0941207</v>
          </cell>
          <cell r="C102" t="str">
            <v>Life enhancement of Transfo at Dha Chem</v>
          </cell>
          <cell r="D102">
            <v>6.35</v>
          </cell>
          <cell r="E102">
            <v>0</v>
          </cell>
          <cell r="F102">
            <v>0</v>
          </cell>
          <cell r="G102">
            <v>0</v>
          </cell>
          <cell r="H102">
            <v>0.67430000000000012</v>
          </cell>
          <cell r="I102">
            <v>0.54110000000000003</v>
          </cell>
          <cell r="J102">
            <v>0.1333</v>
          </cell>
          <cell r="K102">
            <v>0.1333</v>
          </cell>
          <cell r="L102">
            <v>0.67430000000000012</v>
          </cell>
          <cell r="M102">
            <v>0.54110000000000003</v>
          </cell>
          <cell r="N102">
            <v>0.1333</v>
          </cell>
          <cell r="O102">
            <v>0.14369999999999999</v>
          </cell>
          <cell r="P102">
            <v>0.16239999999999999</v>
          </cell>
          <cell r="Q102">
            <v>0.11470000000000001</v>
          </cell>
          <cell r="R102">
            <v>0.81810000000000005</v>
          </cell>
          <cell r="S102">
            <v>0.7034999999999999</v>
          </cell>
          <cell r="T102">
            <v>0.11470000000000001</v>
          </cell>
          <cell r="U102">
            <v>1.4409999999999998</v>
          </cell>
          <cell r="V102">
            <v>0.41210000000000002</v>
          </cell>
          <cell r="W102">
            <v>1.1435</v>
          </cell>
          <cell r="X102">
            <v>2.2591000000000001</v>
          </cell>
          <cell r="Y102">
            <v>1.1155999999999999</v>
          </cell>
          <cell r="Z102">
            <v>1.1435000000000002</v>
          </cell>
          <cell r="AA102">
            <v>4.0218999999999996</v>
          </cell>
          <cell r="AB102">
            <v>3.0085000000000002</v>
          </cell>
          <cell r="AC102">
            <v>2.1568999999999998</v>
          </cell>
          <cell r="AD102">
            <v>6.2809999999999997</v>
          </cell>
          <cell r="AE102">
            <v>4.1241000000000003</v>
          </cell>
          <cell r="AF102">
            <v>2.1568999999999994</v>
          </cell>
          <cell r="AG102">
            <v>0</v>
          </cell>
          <cell r="AH102">
            <v>0.3145</v>
          </cell>
          <cell r="AI102">
            <v>1.8423999999999994</v>
          </cell>
          <cell r="AJ102">
            <v>6.2809999999999997</v>
          </cell>
          <cell r="AK102">
            <v>4.4386000000000001</v>
          </cell>
          <cell r="AL102">
            <v>1.8423999999999996</v>
          </cell>
          <cell r="AM102">
            <v>0</v>
          </cell>
          <cell r="AN102">
            <v>0</v>
          </cell>
          <cell r="AO102">
            <v>1.8423999999999996</v>
          </cell>
          <cell r="AP102">
            <v>6.2809999999999997</v>
          </cell>
          <cell r="AQ102">
            <v>4.4386000000000001</v>
          </cell>
          <cell r="AR102">
            <v>1.8423999999999996</v>
          </cell>
          <cell r="AS102">
            <v>0</v>
          </cell>
          <cell r="AT102">
            <v>0</v>
          </cell>
          <cell r="AU102">
            <v>1.8423999999999996</v>
          </cell>
          <cell r="AV102">
            <v>6.2809999999999997</v>
          </cell>
          <cell r="AW102">
            <v>4.4386000000000001</v>
          </cell>
          <cell r="AX102">
            <v>1.8423999999999996</v>
          </cell>
          <cell r="AY102">
            <v>0</v>
          </cell>
          <cell r="AZ102">
            <v>0</v>
          </cell>
          <cell r="BA102">
            <v>1.8423999999999996</v>
          </cell>
          <cell r="BB102" t="str">
            <v>Non-DPR</v>
          </cell>
          <cell r="BC102" t="str">
            <v>Non-DPR</v>
          </cell>
          <cell r="BD102">
            <v>0</v>
          </cell>
          <cell r="BE102">
            <v>0</v>
          </cell>
          <cell r="BF102">
            <v>0</v>
          </cell>
          <cell r="BG102">
            <v>0</v>
          </cell>
          <cell r="BH102">
            <v>0</v>
          </cell>
          <cell r="BI102">
            <v>0</v>
          </cell>
          <cell r="BJ102">
            <v>0</v>
          </cell>
          <cell r="BK102">
            <v>0</v>
          </cell>
          <cell r="BL102">
            <v>0</v>
          </cell>
          <cell r="BM102">
            <v>0</v>
          </cell>
          <cell r="BN102">
            <v>0</v>
          </cell>
          <cell r="BO102">
            <v>0</v>
          </cell>
          <cell r="BP102">
            <v>2.6717</v>
          </cell>
          <cell r="BQ102">
            <v>1.3501999999999996</v>
          </cell>
          <cell r="BR102">
            <v>0.24859999999999999</v>
          </cell>
          <cell r="BS102">
            <v>2.7599</v>
          </cell>
          <cell r="BT102">
            <v>0</v>
          </cell>
          <cell r="BU102">
            <v>6.899999999999995E-2</v>
          </cell>
          <cell r="BV102">
            <v>6.2809999999999997</v>
          </cell>
          <cell r="BW102">
            <v>4.4386000000000001</v>
          </cell>
          <cell r="BX102">
            <v>1.8423999999999996</v>
          </cell>
          <cell r="BY102">
            <v>0</v>
          </cell>
        </row>
        <row r="103">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row>
        <row r="104">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row>
        <row r="105">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row>
        <row r="106">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row>
        <row r="107">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row>
        <row r="108">
          <cell r="B108" t="str">
            <v>T.0991201</v>
          </cell>
          <cell r="C108" t="str">
            <v>Renovation and refurbishment of Offices</v>
          </cell>
          <cell r="D108">
            <v>6.7551999999999994</v>
          </cell>
          <cell r="E108">
            <v>0</v>
          </cell>
          <cell r="F108">
            <v>0</v>
          </cell>
          <cell r="G108">
            <v>0</v>
          </cell>
          <cell r="H108">
            <v>2.5694999999999997</v>
          </cell>
          <cell r="I108">
            <v>2.1558999999999999</v>
          </cell>
          <cell r="J108">
            <v>0.34729999999999994</v>
          </cell>
          <cell r="K108">
            <v>0.34729999999999994</v>
          </cell>
          <cell r="L108">
            <v>2.5694999999999997</v>
          </cell>
          <cell r="M108">
            <v>2.1558999999999999</v>
          </cell>
          <cell r="N108">
            <v>0.34740000000000004</v>
          </cell>
          <cell r="O108">
            <v>2.9279999999999999</v>
          </cell>
          <cell r="P108">
            <v>1.9150999999999998</v>
          </cell>
          <cell r="Q108">
            <v>1.3736000000000002</v>
          </cell>
          <cell r="R108">
            <v>5.4974999999999996</v>
          </cell>
          <cell r="S108">
            <v>4.0710000000000006</v>
          </cell>
          <cell r="T108">
            <v>1.3734</v>
          </cell>
          <cell r="U108">
            <v>0.83730000000000004</v>
          </cell>
          <cell r="V108">
            <v>2.0561000000000003</v>
          </cell>
          <cell r="W108">
            <v>0.20769999999999866</v>
          </cell>
          <cell r="X108">
            <v>6.3347999999999995</v>
          </cell>
          <cell r="Y108">
            <v>6.1271000000000004</v>
          </cell>
          <cell r="Z108">
            <v>0.20769999999999911</v>
          </cell>
          <cell r="AA108">
            <v>0.24859999999999999</v>
          </cell>
          <cell r="AB108">
            <v>0.41560000000000002</v>
          </cell>
          <cell r="AC108">
            <v>4.069999999999907E-2</v>
          </cell>
          <cell r="AD108">
            <v>6.5833999999999993</v>
          </cell>
          <cell r="AE108">
            <v>6.5427000000000008</v>
          </cell>
          <cell r="AF108">
            <v>4.0699999999998404E-2</v>
          </cell>
          <cell r="AG108">
            <v>0</v>
          </cell>
          <cell r="AH108">
            <v>0</v>
          </cell>
          <cell r="AI108">
            <v>4.0699999999998404E-2</v>
          </cell>
          <cell r="AJ108">
            <v>6.5833999999999993</v>
          </cell>
          <cell r="AK108">
            <v>6.5427000000000008</v>
          </cell>
          <cell r="AL108">
            <v>4.0699999999998404E-2</v>
          </cell>
          <cell r="AM108">
            <v>0</v>
          </cell>
          <cell r="AN108">
            <v>0</v>
          </cell>
          <cell r="AO108">
            <v>4.0699999999998404E-2</v>
          </cell>
          <cell r="AP108">
            <v>6.5833999999999993</v>
          </cell>
          <cell r="AQ108">
            <v>6.5427000000000008</v>
          </cell>
          <cell r="AR108">
            <v>4.0699999999998404E-2</v>
          </cell>
          <cell r="AS108">
            <v>0</v>
          </cell>
          <cell r="AT108">
            <v>0</v>
          </cell>
          <cell r="AU108">
            <v>4.0699999999998404E-2</v>
          </cell>
          <cell r="AV108">
            <v>6.5833999999999993</v>
          </cell>
          <cell r="AW108">
            <v>6.5427000000000008</v>
          </cell>
          <cell r="AX108">
            <v>4.0699999999998404E-2</v>
          </cell>
          <cell r="AY108">
            <v>0</v>
          </cell>
          <cell r="AZ108">
            <v>0</v>
          </cell>
          <cell r="BA108">
            <v>4.0699999999998404E-2</v>
          </cell>
          <cell r="BB108" t="str">
            <v>Non-DPR</v>
          </cell>
          <cell r="BC108" t="str">
            <v>Non-DPR</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24859999999999999</v>
          </cell>
          <cell r="BR108">
            <v>4.99E-2</v>
          </cell>
          <cell r="BS108">
            <v>0.36570000000000003</v>
          </cell>
          <cell r="BT108">
            <v>0</v>
          </cell>
          <cell r="BU108">
            <v>0.17180000000000017</v>
          </cell>
          <cell r="BV108">
            <v>6.5833999999999993</v>
          </cell>
          <cell r="BW108">
            <v>6.5427000000000017</v>
          </cell>
          <cell r="BX108">
            <v>4.0699999999997516E-2</v>
          </cell>
          <cell r="BY108">
            <v>0</v>
          </cell>
        </row>
        <row r="109">
          <cell r="B109" t="str">
            <v>T.0971203</v>
          </cell>
          <cell r="C109" t="str">
            <v>Replacement of CT, CVT and LAs in Trans</v>
          </cell>
          <cell r="D109">
            <v>0.51170000000000004</v>
          </cell>
          <cell r="E109">
            <v>0</v>
          </cell>
          <cell r="F109">
            <v>0</v>
          </cell>
          <cell r="G109">
            <v>0</v>
          </cell>
          <cell r="H109">
            <v>0</v>
          </cell>
          <cell r="I109">
            <v>0</v>
          </cell>
          <cell r="J109">
            <v>0</v>
          </cell>
          <cell r="K109">
            <v>0</v>
          </cell>
          <cell r="L109">
            <v>0</v>
          </cell>
          <cell r="M109">
            <v>0</v>
          </cell>
          <cell r="N109">
            <v>0</v>
          </cell>
          <cell r="O109">
            <v>0.50939999999999996</v>
          </cell>
          <cell r="P109">
            <v>0.36959999999999998</v>
          </cell>
          <cell r="Q109">
            <v>4.1100000000000005E-2</v>
          </cell>
          <cell r="R109">
            <v>0.50939999999999996</v>
          </cell>
          <cell r="S109">
            <v>0.36959999999999998</v>
          </cell>
          <cell r="T109">
            <v>4.0999999999999995E-2</v>
          </cell>
          <cell r="U109">
            <v>1E-4</v>
          </cell>
          <cell r="V109">
            <v>0</v>
          </cell>
          <cell r="W109">
            <v>0.13989999999999997</v>
          </cell>
          <cell r="X109">
            <v>0.50949999999999995</v>
          </cell>
          <cell r="Y109">
            <v>0.36959999999999998</v>
          </cell>
          <cell r="Z109">
            <v>0.13989999999999997</v>
          </cell>
          <cell r="AA109">
            <v>0</v>
          </cell>
          <cell r="AB109">
            <v>4.0999999999999995E-2</v>
          </cell>
          <cell r="AC109">
            <v>9.8899999999999974E-2</v>
          </cell>
          <cell r="AD109">
            <v>0.50949999999999995</v>
          </cell>
          <cell r="AE109">
            <v>0.41059999999999997</v>
          </cell>
          <cell r="AF109">
            <v>9.8899999999999988E-2</v>
          </cell>
          <cell r="AG109">
            <v>0</v>
          </cell>
          <cell r="AH109">
            <v>0</v>
          </cell>
          <cell r="AI109">
            <v>9.8899999999999988E-2</v>
          </cell>
          <cell r="AJ109">
            <v>0.50949999999999995</v>
          </cell>
          <cell r="AK109">
            <v>0.41059999999999997</v>
          </cell>
          <cell r="AL109">
            <v>9.8899999999999988E-2</v>
          </cell>
          <cell r="AM109">
            <v>0</v>
          </cell>
          <cell r="AN109">
            <v>0</v>
          </cell>
          <cell r="AO109">
            <v>9.8899999999999988E-2</v>
          </cell>
          <cell r="AP109">
            <v>0.50949999999999995</v>
          </cell>
          <cell r="AQ109">
            <v>0.41059999999999997</v>
          </cell>
          <cell r="AR109">
            <v>9.8899999999999988E-2</v>
          </cell>
          <cell r="AS109">
            <v>0</v>
          </cell>
          <cell r="AT109">
            <v>0</v>
          </cell>
          <cell r="AU109">
            <v>9.8899999999999988E-2</v>
          </cell>
          <cell r="AV109">
            <v>0.50949999999999995</v>
          </cell>
          <cell r="AW109">
            <v>0.41059999999999997</v>
          </cell>
          <cell r="AX109">
            <v>9.8899999999999988E-2</v>
          </cell>
          <cell r="AY109">
            <v>0</v>
          </cell>
          <cell r="AZ109">
            <v>0</v>
          </cell>
          <cell r="BA109">
            <v>9.8899999999999988E-2</v>
          </cell>
          <cell r="BB109" t="str">
            <v>Non-DPR</v>
          </cell>
          <cell r="BC109" t="str">
            <v>Non-DPR</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1.9299999999999998E-2</v>
          </cell>
          <cell r="BS109">
            <v>2.1699999999999997E-2</v>
          </cell>
          <cell r="BT109">
            <v>0</v>
          </cell>
          <cell r="BU109">
            <v>2.2000000000000908E-3</v>
          </cell>
          <cell r="BV109">
            <v>0.50949999999999995</v>
          </cell>
          <cell r="BW109">
            <v>0.41059999999999997</v>
          </cell>
          <cell r="BX109">
            <v>9.8899999999999988E-2</v>
          </cell>
          <cell r="BY109">
            <v>0</v>
          </cell>
        </row>
        <row r="110">
          <cell r="B110" t="str">
            <v>T.0811213</v>
          </cell>
          <cell r="C110" t="str">
            <v>STRINGING OF OPGW ON 110 KV CHOLA-KALYAN</v>
          </cell>
          <cell r="D110">
            <v>0.67</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14419999999999999</v>
          </cell>
          <cell r="V110">
            <v>0.11509999999999999</v>
          </cell>
          <cell r="W110">
            <v>2.9100000000000001E-2</v>
          </cell>
          <cell r="X110">
            <v>0.14419999999999999</v>
          </cell>
          <cell r="Y110">
            <v>0.11509999999999999</v>
          </cell>
          <cell r="Z110">
            <v>2.9100000000000001E-2</v>
          </cell>
          <cell r="AA110">
            <v>6.3600000000000004E-2</v>
          </cell>
          <cell r="AB110">
            <v>7.9000000000000001E-2</v>
          </cell>
          <cell r="AC110">
            <v>1.3700000000000004E-2</v>
          </cell>
          <cell r="AD110">
            <v>0.20779999999999998</v>
          </cell>
          <cell r="AE110">
            <v>0.19409999999999999</v>
          </cell>
          <cell r="AF110">
            <v>1.369999999999999E-2</v>
          </cell>
          <cell r="AG110">
            <v>0</v>
          </cell>
          <cell r="AH110">
            <v>0</v>
          </cell>
          <cell r="AI110">
            <v>1.369999999999999E-2</v>
          </cell>
          <cell r="AJ110">
            <v>0.20779999999999998</v>
          </cell>
          <cell r="AK110">
            <v>0.19409999999999999</v>
          </cell>
          <cell r="AL110">
            <v>1.369999999999999E-2</v>
          </cell>
          <cell r="AM110">
            <v>0</v>
          </cell>
          <cell r="AN110">
            <v>0</v>
          </cell>
          <cell r="AO110">
            <v>1.369999999999999E-2</v>
          </cell>
          <cell r="AP110">
            <v>0.20779999999999998</v>
          </cell>
          <cell r="AQ110">
            <v>0.19409999999999999</v>
          </cell>
          <cell r="AR110">
            <v>1.369999999999999E-2</v>
          </cell>
          <cell r="AS110">
            <v>0</v>
          </cell>
          <cell r="AT110">
            <v>0</v>
          </cell>
          <cell r="AU110">
            <v>1.369999999999999E-2</v>
          </cell>
          <cell r="AV110">
            <v>0.20779999999999998</v>
          </cell>
          <cell r="AW110">
            <v>0.19409999999999999</v>
          </cell>
          <cell r="AX110">
            <v>1.369999999999999E-2</v>
          </cell>
          <cell r="AY110">
            <v>0.42</v>
          </cell>
          <cell r="AZ110">
            <v>0</v>
          </cell>
          <cell r="BA110">
            <v>0.43369999999999997</v>
          </cell>
          <cell r="BB110" t="str">
            <v>Non-DPR</v>
          </cell>
          <cell r="BC110" t="str">
            <v>Non-DPR</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6.3600000000000004E-2</v>
          </cell>
          <cell r="BR110">
            <v>0</v>
          </cell>
          <cell r="BS110">
            <v>7.9000000000000001E-2</v>
          </cell>
          <cell r="BT110">
            <v>0</v>
          </cell>
          <cell r="BU110">
            <v>4.2200000000000126E-2</v>
          </cell>
          <cell r="BV110">
            <v>0.62779999999999991</v>
          </cell>
          <cell r="BW110">
            <v>0.19409999999999999</v>
          </cell>
          <cell r="BX110">
            <v>0.43369999999999992</v>
          </cell>
          <cell r="BY110">
            <v>0</v>
          </cell>
        </row>
        <row r="111">
          <cell r="B111" t="str">
            <v>D15019112009</v>
          </cell>
          <cell r="C111" t="str">
            <v>D.1001209- Customer Care and Bill Collec</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18946792500000001</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t="str">
            <v>Non-DPR</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row>
        <row r="112">
          <cell r="B112" t="str">
            <v>D150291120AF</v>
          </cell>
          <cell r="C112" t="str">
            <v>D.07812AF- Office Facility Furniture &amp; I</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1.5730399999999999E-2</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t="str">
            <v>Non-DPR</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row>
        <row r="113">
          <cell r="B113" t="str">
            <v>D15019112002</v>
          </cell>
          <cell r="C113" t="str">
            <v>D.1001202- Infrastructure Development *</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78941203500000001</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t="str">
            <v>Non-DPR</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row>
        <row r="114">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row>
        <row r="115">
          <cell r="B115" t="str">
            <v>New Schemes Initiated in FY13-14</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row>
        <row r="116">
          <cell r="B116" t="str">
            <v>T.0901301</v>
          </cell>
          <cell r="C116" t="str">
            <v>Infrastructure development at TPTI</v>
          </cell>
          <cell r="D116">
            <v>0.77</v>
          </cell>
          <cell r="E116">
            <v>0</v>
          </cell>
          <cell r="F116">
            <v>0</v>
          </cell>
          <cell r="G116">
            <v>0</v>
          </cell>
          <cell r="H116">
            <v>0</v>
          </cell>
          <cell r="I116">
            <v>0</v>
          </cell>
          <cell r="J116">
            <v>0</v>
          </cell>
          <cell r="K116">
            <v>0</v>
          </cell>
          <cell r="L116">
            <v>0</v>
          </cell>
          <cell r="M116">
            <v>0</v>
          </cell>
          <cell r="N116">
            <v>0</v>
          </cell>
          <cell r="O116">
            <v>0.38150000000000001</v>
          </cell>
          <cell r="P116">
            <v>0.37180000000000002</v>
          </cell>
          <cell r="Q116">
            <v>9.7000000000000003E-3</v>
          </cell>
          <cell r="R116">
            <v>0.38150000000000001</v>
          </cell>
          <cell r="S116">
            <v>0.37180000000000002</v>
          </cell>
          <cell r="T116">
            <v>9.7000000000000003E-3</v>
          </cell>
          <cell r="U116">
            <v>0.33399999999999996</v>
          </cell>
          <cell r="V116">
            <v>5.0000000000000001E-4</v>
          </cell>
          <cell r="W116">
            <v>0.34320000000000001</v>
          </cell>
          <cell r="X116">
            <v>0.71550000000000002</v>
          </cell>
          <cell r="Y116">
            <v>0.37230000000000002</v>
          </cell>
          <cell r="Z116">
            <v>0.34320000000000001</v>
          </cell>
          <cell r="AA116">
            <v>1.1599999999999999E-2</v>
          </cell>
          <cell r="AB116">
            <v>0.28460000000000002</v>
          </cell>
          <cell r="AC116">
            <v>7.0199999999999985E-2</v>
          </cell>
          <cell r="AD116">
            <v>0.72710000000000008</v>
          </cell>
          <cell r="AE116">
            <v>0.65690000000000004</v>
          </cell>
          <cell r="AF116">
            <v>7.020000000000004E-2</v>
          </cell>
          <cell r="AG116">
            <v>0</v>
          </cell>
          <cell r="AH116">
            <v>0</v>
          </cell>
          <cell r="AI116">
            <v>7.020000000000004E-2</v>
          </cell>
          <cell r="AJ116">
            <v>0.72710000000000008</v>
          </cell>
          <cell r="AK116">
            <v>0.65690000000000004</v>
          </cell>
          <cell r="AL116">
            <v>7.020000000000004E-2</v>
          </cell>
          <cell r="AM116">
            <v>0</v>
          </cell>
          <cell r="AN116">
            <v>0</v>
          </cell>
          <cell r="AO116">
            <v>7.020000000000004E-2</v>
          </cell>
          <cell r="AP116">
            <v>0.72710000000000008</v>
          </cell>
          <cell r="AQ116">
            <v>0.65690000000000004</v>
          </cell>
          <cell r="AR116">
            <v>7.020000000000004E-2</v>
          </cell>
          <cell r="AS116">
            <v>0</v>
          </cell>
          <cell r="AT116">
            <v>0</v>
          </cell>
          <cell r="AU116">
            <v>7.020000000000004E-2</v>
          </cell>
          <cell r="AV116">
            <v>0.72710000000000008</v>
          </cell>
          <cell r="AW116">
            <v>0.65690000000000004</v>
          </cell>
          <cell r="AX116">
            <v>7.020000000000004E-2</v>
          </cell>
          <cell r="AY116">
            <v>0</v>
          </cell>
          <cell r="AZ116">
            <v>0</v>
          </cell>
          <cell r="BA116">
            <v>7.020000000000004E-2</v>
          </cell>
          <cell r="BB116" t="str">
            <v>Non-DPR</v>
          </cell>
          <cell r="BC116" t="str">
            <v>Non-DPR</v>
          </cell>
          <cell r="BD116">
            <v>0</v>
          </cell>
          <cell r="BE116">
            <v>0</v>
          </cell>
          <cell r="BF116">
            <v>0</v>
          </cell>
          <cell r="BG116">
            <v>0</v>
          </cell>
          <cell r="BH116">
            <v>0</v>
          </cell>
          <cell r="BI116">
            <v>0</v>
          </cell>
          <cell r="BJ116">
            <v>0</v>
          </cell>
          <cell r="BK116">
            <v>0</v>
          </cell>
          <cell r="BL116">
            <v>0</v>
          </cell>
          <cell r="BM116">
            <v>0</v>
          </cell>
          <cell r="BN116">
            <v>0</v>
          </cell>
          <cell r="BO116">
            <v>0</v>
          </cell>
          <cell r="BP116">
            <v>9.7999999999999997E-3</v>
          </cell>
          <cell r="BQ116">
            <v>1.7999999999999995E-3</v>
          </cell>
          <cell r="BR116">
            <v>0.28460000000000002</v>
          </cell>
          <cell r="BS116">
            <v>0</v>
          </cell>
          <cell r="BT116">
            <v>0</v>
          </cell>
          <cell r="BU116">
            <v>4.2900000000000049E-2</v>
          </cell>
          <cell r="BV116">
            <v>0.72709999999999997</v>
          </cell>
          <cell r="BW116">
            <v>0.65690000000000004</v>
          </cell>
          <cell r="BX116">
            <v>7.0199999999999929E-2</v>
          </cell>
          <cell r="BY116">
            <v>0</v>
          </cell>
        </row>
        <row r="117">
          <cell r="B117" t="str">
            <v>T.0911306</v>
          </cell>
          <cell r="C117" t="str">
            <v>Procurement of A/C for Transmission</v>
          </cell>
          <cell r="D117">
            <v>0.50350000000000006</v>
          </cell>
          <cell r="E117">
            <v>0</v>
          </cell>
          <cell r="F117">
            <v>0</v>
          </cell>
          <cell r="G117">
            <v>0</v>
          </cell>
          <cell r="H117">
            <v>0</v>
          </cell>
          <cell r="I117">
            <v>0</v>
          </cell>
          <cell r="J117">
            <v>0</v>
          </cell>
          <cell r="K117">
            <v>0</v>
          </cell>
          <cell r="L117">
            <v>0</v>
          </cell>
          <cell r="M117">
            <v>0</v>
          </cell>
          <cell r="N117">
            <v>0</v>
          </cell>
          <cell r="O117">
            <v>0.1024</v>
          </cell>
          <cell r="P117">
            <v>3.9399999999999998E-2</v>
          </cell>
          <cell r="Q117">
            <v>6.3E-2</v>
          </cell>
          <cell r="R117">
            <v>0.1024</v>
          </cell>
          <cell r="S117">
            <v>3.9399999999999998E-2</v>
          </cell>
          <cell r="T117">
            <v>6.3E-2</v>
          </cell>
          <cell r="U117">
            <v>5.0000000000000001E-3</v>
          </cell>
          <cell r="V117">
            <v>5.0000000000000001E-3</v>
          </cell>
          <cell r="W117">
            <v>6.3E-2</v>
          </cell>
          <cell r="X117">
            <v>0.10740000000000001</v>
          </cell>
          <cell r="Y117">
            <v>4.4399999999999995E-2</v>
          </cell>
          <cell r="Z117">
            <v>6.3000000000000014E-2</v>
          </cell>
          <cell r="AA117">
            <v>0</v>
          </cell>
          <cell r="AB117">
            <v>0</v>
          </cell>
          <cell r="AC117">
            <v>6.3000000000000014E-2</v>
          </cell>
          <cell r="AD117">
            <v>0.10740000000000001</v>
          </cell>
          <cell r="AE117">
            <v>4.4399999999999995E-2</v>
          </cell>
          <cell r="AF117">
            <v>6.3000000000000014E-2</v>
          </cell>
          <cell r="AG117">
            <v>0</v>
          </cell>
          <cell r="AH117">
            <v>0</v>
          </cell>
          <cell r="AI117">
            <v>6.3000000000000014E-2</v>
          </cell>
          <cell r="AJ117">
            <v>0.10740000000000001</v>
          </cell>
          <cell r="AK117">
            <v>4.4399999999999995E-2</v>
          </cell>
          <cell r="AL117">
            <v>6.3000000000000014E-2</v>
          </cell>
          <cell r="AM117">
            <v>0</v>
          </cell>
          <cell r="AN117">
            <v>0</v>
          </cell>
          <cell r="AO117">
            <v>6.3000000000000014E-2</v>
          </cell>
          <cell r="AP117">
            <v>0.10740000000000001</v>
          </cell>
          <cell r="AQ117">
            <v>4.4399999999999995E-2</v>
          </cell>
          <cell r="AR117">
            <v>6.3000000000000014E-2</v>
          </cell>
          <cell r="AS117">
            <v>0</v>
          </cell>
          <cell r="AT117">
            <v>0</v>
          </cell>
          <cell r="AU117">
            <v>6.3000000000000014E-2</v>
          </cell>
          <cell r="AV117">
            <v>0.10740000000000001</v>
          </cell>
          <cell r="AW117">
            <v>4.4399999999999995E-2</v>
          </cell>
          <cell r="AX117">
            <v>6.3000000000000014E-2</v>
          </cell>
          <cell r="AY117">
            <v>0</v>
          </cell>
          <cell r="AZ117">
            <v>0</v>
          </cell>
          <cell r="BA117">
            <v>6.3000000000000014E-2</v>
          </cell>
          <cell r="BB117" t="str">
            <v>Non-DPR</v>
          </cell>
          <cell r="BC117" t="str">
            <v>Non-DPR</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39610000000000006</v>
          </cell>
          <cell r="BV117">
            <v>0.10740000000000001</v>
          </cell>
          <cell r="BW117">
            <v>4.4399999999999995E-2</v>
          </cell>
          <cell r="BX117">
            <v>6.3000000000000014E-2</v>
          </cell>
          <cell r="BY117">
            <v>0</v>
          </cell>
        </row>
        <row r="118">
          <cell r="B118" t="str">
            <v>T.0911308</v>
          </cell>
          <cell r="C118" t="str">
            <v>Lightning Arrestors and PTs for Transmis</v>
          </cell>
          <cell r="D118">
            <v>0.2</v>
          </cell>
          <cell r="E118">
            <v>0</v>
          </cell>
          <cell r="F118">
            <v>0</v>
          </cell>
          <cell r="G118">
            <v>0</v>
          </cell>
          <cell r="H118">
            <v>0</v>
          </cell>
          <cell r="I118">
            <v>0</v>
          </cell>
          <cell r="J118">
            <v>0</v>
          </cell>
          <cell r="K118">
            <v>0</v>
          </cell>
          <cell r="L118">
            <v>0</v>
          </cell>
          <cell r="M118">
            <v>0</v>
          </cell>
          <cell r="N118">
            <v>0</v>
          </cell>
          <cell r="O118">
            <v>0.19879999999999998</v>
          </cell>
          <cell r="P118">
            <v>2.98E-2</v>
          </cell>
          <cell r="Q118">
            <v>0.1225</v>
          </cell>
          <cell r="R118">
            <v>0.19879999999999998</v>
          </cell>
          <cell r="S118">
            <v>2.98E-2</v>
          </cell>
          <cell r="T118">
            <v>0.1225</v>
          </cell>
          <cell r="U118">
            <v>1.1999999999999999E-3</v>
          </cell>
          <cell r="V118">
            <v>0.17460000000000001</v>
          </cell>
          <cell r="W118">
            <v>-4.400000000000015E-3</v>
          </cell>
          <cell r="X118">
            <v>0.19999999999999998</v>
          </cell>
          <cell r="Y118">
            <v>0.2044</v>
          </cell>
          <cell r="Z118">
            <v>-4.400000000000015E-3</v>
          </cell>
          <cell r="AA118">
            <v>0</v>
          </cell>
          <cell r="AB118">
            <v>7.0599999999999996E-2</v>
          </cell>
          <cell r="AC118">
            <v>-7.5000000000000011E-2</v>
          </cell>
          <cell r="AD118">
            <v>0.19999999999999998</v>
          </cell>
          <cell r="AE118">
            <v>0.27500000000000002</v>
          </cell>
          <cell r="AF118">
            <v>-7.5000000000000039E-2</v>
          </cell>
          <cell r="AG118">
            <v>0</v>
          </cell>
          <cell r="AH118">
            <v>0</v>
          </cell>
          <cell r="AI118">
            <v>-7.5000000000000039E-2</v>
          </cell>
          <cell r="AJ118">
            <v>0.19999999999999998</v>
          </cell>
          <cell r="AK118">
            <v>0.27500000000000002</v>
          </cell>
          <cell r="AL118">
            <v>-7.5000000000000039E-2</v>
          </cell>
          <cell r="AM118">
            <v>0</v>
          </cell>
          <cell r="AN118">
            <v>0</v>
          </cell>
          <cell r="AO118">
            <v>-7.5000000000000039E-2</v>
          </cell>
          <cell r="AP118">
            <v>0.19999999999999998</v>
          </cell>
          <cell r="AQ118">
            <v>0.27500000000000002</v>
          </cell>
          <cell r="AR118">
            <v>-7.5000000000000039E-2</v>
          </cell>
          <cell r="AS118">
            <v>0</v>
          </cell>
          <cell r="AT118">
            <v>0</v>
          </cell>
          <cell r="AU118">
            <v>-7.5000000000000039E-2</v>
          </cell>
          <cell r="AV118">
            <v>0.19999999999999998</v>
          </cell>
          <cell r="AW118">
            <v>0.27500000000000002</v>
          </cell>
          <cell r="AX118">
            <v>-7.5000000000000039E-2</v>
          </cell>
          <cell r="AY118">
            <v>0</v>
          </cell>
          <cell r="AZ118">
            <v>0</v>
          </cell>
          <cell r="BA118">
            <v>-7.5000000000000039E-2</v>
          </cell>
          <cell r="BB118" t="str">
            <v>Non-DPR</v>
          </cell>
          <cell r="BC118" t="str">
            <v>Non-DPR</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9.8999999999999991E-3</v>
          </cell>
          <cell r="BS118">
            <v>6.0699999999999997E-2</v>
          </cell>
          <cell r="BT118">
            <v>0</v>
          </cell>
          <cell r="BU118">
            <v>0</v>
          </cell>
          <cell r="BV118">
            <v>0.19999999999999998</v>
          </cell>
          <cell r="BW118">
            <v>0.27500000000000002</v>
          </cell>
          <cell r="BX118">
            <v>-7.5000000000000039E-2</v>
          </cell>
          <cell r="BY118">
            <v>0</v>
          </cell>
        </row>
        <row r="119">
          <cell r="B119" t="str">
            <v>T.0921301</v>
          </cell>
          <cell r="C119" t="str">
            <v>Refurbishment of fire protection systems</v>
          </cell>
          <cell r="D119">
            <v>4.0556999999999999</v>
          </cell>
          <cell r="E119">
            <v>0</v>
          </cell>
          <cell r="F119">
            <v>0</v>
          </cell>
          <cell r="G119">
            <v>0</v>
          </cell>
          <cell r="H119">
            <v>0</v>
          </cell>
          <cell r="I119">
            <v>0</v>
          </cell>
          <cell r="J119">
            <v>0</v>
          </cell>
          <cell r="K119">
            <v>0</v>
          </cell>
          <cell r="L119">
            <v>0</v>
          </cell>
          <cell r="M119">
            <v>0</v>
          </cell>
          <cell r="N119">
            <v>0</v>
          </cell>
          <cell r="O119">
            <v>0.69200000000000006</v>
          </cell>
          <cell r="P119">
            <v>0.67269999999999996</v>
          </cell>
          <cell r="Q119">
            <v>1.9299999999999998E-2</v>
          </cell>
          <cell r="R119">
            <v>0.69200000000000006</v>
          </cell>
          <cell r="S119">
            <v>0.67269999999999996</v>
          </cell>
          <cell r="T119">
            <v>1.9299999999999998E-2</v>
          </cell>
          <cell r="U119">
            <v>1.3289</v>
          </cell>
          <cell r="V119">
            <v>0.65749999999999997</v>
          </cell>
          <cell r="W119">
            <v>0.69070000000000031</v>
          </cell>
          <cell r="X119">
            <v>2.0209000000000001</v>
          </cell>
          <cell r="Y119">
            <v>1.3302</v>
          </cell>
          <cell r="Z119">
            <v>0.69070000000000009</v>
          </cell>
          <cell r="AA119">
            <v>0.96310000000000007</v>
          </cell>
          <cell r="AB119">
            <v>1.1037000000000001</v>
          </cell>
          <cell r="AC119">
            <v>0.55010000000000003</v>
          </cell>
          <cell r="AD119">
            <v>2.984</v>
          </cell>
          <cell r="AE119">
            <v>2.4339000000000004</v>
          </cell>
          <cell r="AF119">
            <v>0.55009999999999959</v>
          </cell>
          <cell r="AG119">
            <v>0</v>
          </cell>
          <cell r="AH119">
            <v>0.33</v>
          </cell>
          <cell r="AI119">
            <v>0.22009999999999957</v>
          </cell>
          <cell r="AJ119">
            <v>2.984</v>
          </cell>
          <cell r="AK119">
            <v>2.7639000000000005</v>
          </cell>
          <cell r="AL119">
            <v>0.22009999999999952</v>
          </cell>
          <cell r="AM119">
            <v>0</v>
          </cell>
          <cell r="AN119">
            <v>0.87</v>
          </cell>
          <cell r="AO119">
            <v>-0.64990000000000048</v>
          </cell>
          <cell r="AP119">
            <v>2.984</v>
          </cell>
          <cell r="AQ119">
            <v>3.6339000000000006</v>
          </cell>
          <cell r="AR119">
            <v>-0.64990000000000059</v>
          </cell>
          <cell r="AS119">
            <v>0.48</v>
          </cell>
          <cell r="AT119">
            <v>0</v>
          </cell>
          <cell r="AU119">
            <v>-0.16990000000000061</v>
          </cell>
          <cell r="AV119">
            <v>3.464</v>
          </cell>
          <cell r="AW119">
            <v>3.6339000000000006</v>
          </cell>
          <cell r="AX119">
            <v>-0.16990000000000061</v>
          </cell>
          <cell r="AY119">
            <v>0</v>
          </cell>
          <cell r="AZ119">
            <v>0</v>
          </cell>
          <cell r="BA119">
            <v>-0.16990000000000061</v>
          </cell>
          <cell r="BB119" t="str">
            <v>Non-DPR</v>
          </cell>
          <cell r="BC119" t="str">
            <v>Non-DPR</v>
          </cell>
          <cell r="BD119">
            <v>0</v>
          </cell>
          <cell r="BE119">
            <v>0</v>
          </cell>
          <cell r="BF119">
            <v>0</v>
          </cell>
          <cell r="BG119">
            <v>0</v>
          </cell>
          <cell r="BH119">
            <v>0</v>
          </cell>
          <cell r="BI119">
            <v>0</v>
          </cell>
          <cell r="BJ119">
            <v>0</v>
          </cell>
          <cell r="BK119">
            <v>0</v>
          </cell>
          <cell r="BL119">
            <v>0</v>
          </cell>
          <cell r="BM119">
            <v>0</v>
          </cell>
          <cell r="BN119">
            <v>0</v>
          </cell>
          <cell r="BO119">
            <v>0</v>
          </cell>
          <cell r="BP119">
            <v>0.76349999999999996</v>
          </cell>
          <cell r="BQ119">
            <v>0.19960000000000011</v>
          </cell>
          <cell r="BR119">
            <v>0.75269999999999992</v>
          </cell>
          <cell r="BS119">
            <v>0.3510000000000002</v>
          </cell>
          <cell r="BT119">
            <v>0</v>
          </cell>
          <cell r="BU119">
            <v>0.59169999999999989</v>
          </cell>
          <cell r="BV119">
            <v>3.464</v>
          </cell>
          <cell r="BW119">
            <v>3.6339000000000006</v>
          </cell>
          <cell r="BX119">
            <v>-0.16990000000000061</v>
          </cell>
          <cell r="BY119">
            <v>0</v>
          </cell>
        </row>
        <row r="120">
          <cell r="B120" t="str">
            <v>T.0921302</v>
          </cell>
          <cell r="C120" t="str">
            <v>Replacement of PCs &amp; Printers in Transm</v>
          </cell>
          <cell r="D120">
            <v>1.0206</v>
          </cell>
          <cell r="E120">
            <v>0</v>
          </cell>
          <cell r="F120">
            <v>0</v>
          </cell>
          <cell r="G120">
            <v>0</v>
          </cell>
          <cell r="H120">
            <v>0</v>
          </cell>
          <cell r="I120">
            <v>0</v>
          </cell>
          <cell r="J120">
            <v>0</v>
          </cell>
          <cell r="K120">
            <v>0</v>
          </cell>
          <cell r="L120">
            <v>0</v>
          </cell>
          <cell r="M120">
            <v>0</v>
          </cell>
          <cell r="N120">
            <v>0</v>
          </cell>
          <cell r="O120">
            <v>0.32719999999999999</v>
          </cell>
          <cell r="P120">
            <v>0.2364</v>
          </cell>
          <cell r="Q120">
            <v>8.9099999999999999E-2</v>
          </cell>
          <cell r="R120">
            <v>0.32719999999999999</v>
          </cell>
          <cell r="S120">
            <v>0.2364</v>
          </cell>
          <cell r="T120">
            <v>8.9099999999999999E-2</v>
          </cell>
          <cell r="U120">
            <v>0.15859999999999999</v>
          </cell>
          <cell r="V120">
            <v>0.22949999999999998</v>
          </cell>
          <cell r="W120">
            <v>1.9900000000000029E-2</v>
          </cell>
          <cell r="X120">
            <v>0.48580000000000001</v>
          </cell>
          <cell r="Y120">
            <v>0.46589999999999998</v>
          </cell>
          <cell r="Z120">
            <v>1.9900000000000029E-2</v>
          </cell>
          <cell r="AA120">
            <v>0.1305</v>
          </cell>
          <cell r="AB120">
            <v>0.127</v>
          </cell>
          <cell r="AC120">
            <v>2.3400000000000032E-2</v>
          </cell>
          <cell r="AD120">
            <v>0.61630000000000007</v>
          </cell>
          <cell r="AE120">
            <v>0.59289999999999998</v>
          </cell>
          <cell r="AF120">
            <v>2.3400000000000087E-2</v>
          </cell>
          <cell r="AG120">
            <v>0</v>
          </cell>
          <cell r="AH120">
            <v>0</v>
          </cell>
          <cell r="AI120">
            <v>2.3400000000000087E-2</v>
          </cell>
          <cell r="AJ120">
            <v>0.61630000000000007</v>
          </cell>
          <cell r="AK120">
            <v>0.59289999999999998</v>
          </cell>
          <cell r="AL120">
            <v>2.3400000000000087E-2</v>
          </cell>
          <cell r="AM120">
            <v>0</v>
          </cell>
          <cell r="AN120">
            <v>0</v>
          </cell>
          <cell r="AO120">
            <v>2.3400000000000087E-2</v>
          </cell>
          <cell r="AP120">
            <v>0.61630000000000007</v>
          </cell>
          <cell r="AQ120">
            <v>0.59289999999999998</v>
          </cell>
          <cell r="AR120">
            <v>2.3400000000000087E-2</v>
          </cell>
          <cell r="AS120">
            <v>0</v>
          </cell>
          <cell r="AT120">
            <v>0</v>
          </cell>
          <cell r="AU120">
            <v>2.3400000000000087E-2</v>
          </cell>
          <cell r="AV120">
            <v>0.61630000000000007</v>
          </cell>
          <cell r="AW120">
            <v>0.59289999999999998</v>
          </cell>
          <cell r="AX120">
            <v>2.3400000000000087E-2</v>
          </cell>
          <cell r="AY120">
            <v>0</v>
          </cell>
          <cell r="AZ120">
            <v>0</v>
          </cell>
          <cell r="BA120">
            <v>2.3400000000000087E-2</v>
          </cell>
          <cell r="BB120" t="str">
            <v>Non-DPR</v>
          </cell>
          <cell r="BC120" t="str">
            <v>Non-DPR</v>
          </cell>
          <cell r="BD120">
            <v>0</v>
          </cell>
          <cell r="BE120">
            <v>0</v>
          </cell>
          <cell r="BF120">
            <v>0</v>
          </cell>
          <cell r="BG120">
            <v>0</v>
          </cell>
          <cell r="BH120">
            <v>0</v>
          </cell>
          <cell r="BI120">
            <v>0</v>
          </cell>
          <cell r="BJ120">
            <v>0</v>
          </cell>
          <cell r="BK120">
            <v>0</v>
          </cell>
          <cell r="BL120">
            <v>0</v>
          </cell>
          <cell r="BM120">
            <v>0</v>
          </cell>
          <cell r="BN120">
            <v>0</v>
          </cell>
          <cell r="BO120">
            <v>0</v>
          </cell>
          <cell r="BP120">
            <v>9.3599999999999989E-2</v>
          </cell>
          <cell r="BQ120">
            <v>3.6900000000000016E-2</v>
          </cell>
          <cell r="BR120">
            <v>7.7800000000000008E-2</v>
          </cell>
          <cell r="BS120">
            <v>4.9199999999999994E-2</v>
          </cell>
          <cell r="BT120">
            <v>0</v>
          </cell>
          <cell r="BU120">
            <v>0.40429999999999999</v>
          </cell>
          <cell r="BV120">
            <v>0.61629999999999996</v>
          </cell>
          <cell r="BW120">
            <v>0.59289999999999998</v>
          </cell>
          <cell r="BX120">
            <v>2.3399999999999976E-2</v>
          </cell>
          <cell r="BY120">
            <v>0</v>
          </cell>
        </row>
        <row r="121">
          <cell r="B121" t="str">
            <v>T.0931307</v>
          </cell>
          <cell r="C121" t="str">
            <v>Refurbuishment of bus post columns chemb</v>
          </cell>
          <cell r="D121">
            <v>0.251</v>
          </cell>
          <cell r="E121">
            <v>0</v>
          </cell>
          <cell r="F121">
            <v>0</v>
          </cell>
          <cell r="G121">
            <v>0</v>
          </cell>
          <cell r="H121">
            <v>0</v>
          </cell>
          <cell r="I121">
            <v>0</v>
          </cell>
          <cell r="J121">
            <v>0</v>
          </cell>
          <cell r="K121">
            <v>0</v>
          </cell>
          <cell r="L121">
            <v>0</v>
          </cell>
          <cell r="M121">
            <v>0</v>
          </cell>
          <cell r="N121">
            <v>0</v>
          </cell>
          <cell r="O121">
            <v>2.4900000000000002E-2</v>
          </cell>
          <cell r="P121">
            <v>0</v>
          </cell>
          <cell r="Q121">
            <v>2.4900000000000002E-2</v>
          </cell>
          <cell r="R121">
            <v>2.4900000000000002E-2</v>
          </cell>
          <cell r="S121">
            <v>0</v>
          </cell>
          <cell r="T121">
            <v>2.4900000000000002E-2</v>
          </cell>
          <cell r="U121">
            <v>5.9500000000000004E-2</v>
          </cell>
          <cell r="V121">
            <v>2.4900000000000002E-2</v>
          </cell>
          <cell r="W121">
            <v>5.9499999999999997E-2</v>
          </cell>
          <cell r="X121">
            <v>8.4400000000000003E-2</v>
          </cell>
          <cell r="Y121">
            <v>2.4900000000000002E-2</v>
          </cell>
          <cell r="Z121">
            <v>5.9499999999999997E-2</v>
          </cell>
          <cell r="AA121">
            <v>0</v>
          </cell>
          <cell r="AB121">
            <v>0</v>
          </cell>
          <cell r="AC121">
            <v>5.9499999999999997E-2</v>
          </cell>
          <cell r="AD121">
            <v>8.4400000000000003E-2</v>
          </cell>
          <cell r="AE121">
            <v>2.4900000000000002E-2</v>
          </cell>
          <cell r="AF121">
            <v>5.9499999999999997E-2</v>
          </cell>
          <cell r="AG121">
            <v>0</v>
          </cell>
          <cell r="AH121">
            <v>0</v>
          </cell>
          <cell r="AI121">
            <v>5.9499999999999997E-2</v>
          </cell>
          <cell r="AJ121">
            <v>8.4400000000000003E-2</v>
          </cell>
          <cell r="AK121">
            <v>2.4900000000000002E-2</v>
          </cell>
          <cell r="AL121">
            <v>5.9499999999999997E-2</v>
          </cell>
          <cell r="AM121">
            <v>0</v>
          </cell>
          <cell r="AN121">
            <v>0</v>
          </cell>
          <cell r="AO121">
            <v>5.9499999999999997E-2</v>
          </cell>
          <cell r="AP121">
            <v>8.4400000000000003E-2</v>
          </cell>
          <cell r="AQ121">
            <v>2.4900000000000002E-2</v>
          </cell>
          <cell r="AR121">
            <v>5.9499999999999997E-2</v>
          </cell>
          <cell r="AS121">
            <v>0</v>
          </cell>
          <cell r="AT121">
            <v>0</v>
          </cell>
          <cell r="AU121">
            <v>5.9499999999999997E-2</v>
          </cell>
          <cell r="AV121">
            <v>8.4400000000000003E-2</v>
          </cell>
          <cell r="AW121">
            <v>2.4900000000000002E-2</v>
          </cell>
          <cell r="AX121">
            <v>5.9499999999999997E-2</v>
          </cell>
          <cell r="AY121">
            <v>0</v>
          </cell>
          <cell r="AZ121">
            <v>0</v>
          </cell>
          <cell r="BA121">
            <v>5.9499999999999997E-2</v>
          </cell>
          <cell r="BB121" t="str">
            <v>Non-DPR</v>
          </cell>
          <cell r="BC121" t="str">
            <v>Non-DPR</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1666</v>
          </cell>
          <cell r="BV121">
            <v>8.4400000000000003E-2</v>
          </cell>
          <cell r="BW121">
            <v>2.4900000000000002E-2</v>
          </cell>
          <cell r="BX121">
            <v>5.9499999999999997E-2</v>
          </cell>
          <cell r="BY121">
            <v>0</v>
          </cell>
        </row>
        <row r="122">
          <cell r="B122" t="str">
            <v>T.0931303</v>
          </cell>
          <cell r="C122" t="str">
            <v>Procurement of Testing Instruments</v>
          </cell>
          <cell r="D122">
            <v>3.4895</v>
          </cell>
          <cell r="E122">
            <v>0</v>
          </cell>
          <cell r="F122">
            <v>0</v>
          </cell>
          <cell r="G122">
            <v>0</v>
          </cell>
          <cell r="H122">
            <v>0</v>
          </cell>
          <cell r="I122">
            <v>0</v>
          </cell>
          <cell r="J122">
            <v>0</v>
          </cell>
          <cell r="K122">
            <v>0</v>
          </cell>
          <cell r="L122">
            <v>0</v>
          </cell>
          <cell r="M122">
            <v>0</v>
          </cell>
          <cell r="N122">
            <v>0</v>
          </cell>
          <cell r="O122">
            <v>0.83150000000000002</v>
          </cell>
          <cell r="P122">
            <v>0.7881999999999999</v>
          </cell>
          <cell r="Q122">
            <v>4.0099999999999997E-2</v>
          </cell>
          <cell r="R122">
            <v>0.83150000000000002</v>
          </cell>
          <cell r="S122">
            <v>0.7881999999999999</v>
          </cell>
          <cell r="T122">
            <v>4.0199999999999993E-2</v>
          </cell>
          <cell r="U122">
            <v>1.929</v>
          </cell>
          <cell r="V122">
            <v>1.4180000000000001</v>
          </cell>
          <cell r="W122">
            <v>0.55430000000000001</v>
          </cell>
          <cell r="X122">
            <v>2.7605</v>
          </cell>
          <cell r="Y122">
            <v>2.2061999999999999</v>
          </cell>
          <cell r="Z122">
            <v>0.55430000000000001</v>
          </cell>
          <cell r="AA122">
            <v>0.46310000000000001</v>
          </cell>
          <cell r="AB122">
            <v>0.59860000000000002</v>
          </cell>
          <cell r="AC122">
            <v>0.41880000000000006</v>
          </cell>
          <cell r="AD122">
            <v>3.2235999999999998</v>
          </cell>
          <cell r="AE122">
            <v>2.8048000000000002</v>
          </cell>
          <cell r="AF122">
            <v>0.41879999999999962</v>
          </cell>
          <cell r="AG122">
            <v>0</v>
          </cell>
          <cell r="AH122">
            <v>0</v>
          </cell>
          <cell r="AI122">
            <v>0.41879999999999962</v>
          </cell>
          <cell r="AJ122">
            <v>3.2235999999999998</v>
          </cell>
          <cell r="AK122">
            <v>2.8048000000000002</v>
          </cell>
          <cell r="AL122">
            <v>0.41879999999999962</v>
          </cell>
          <cell r="AM122">
            <v>0</v>
          </cell>
          <cell r="AN122">
            <v>0</v>
          </cell>
          <cell r="AO122">
            <v>0.41879999999999962</v>
          </cell>
          <cell r="AP122">
            <v>3.2235999999999998</v>
          </cell>
          <cell r="AQ122">
            <v>2.8048000000000002</v>
          </cell>
          <cell r="AR122">
            <v>0.41879999999999962</v>
          </cell>
          <cell r="AS122">
            <v>0</v>
          </cell>
          <cell r="AT122">
            <v>0</v>
          </cell>
          <cell r="AU122">
            <v>0.41879999999999962</v>
          </cell>
          <cell r="AV122">
            <v>3.2235999999999998</v>
          </cell>
          <cell r="AW122">
            <v>2.8048000000000002</v>
          </cell>
          <cell r="AX122">
            <v>0.41879999999999962</v>
          </cell>
          <cell r="AY122">
            <v>0</v>
          </cell>
          <cell r="AZ122">
            <v>0</v>
          </cell>
          <cell r="BA122">
            <v>0.41879999999999962</v>
          </cell>
          <cell r="BB122" t="str">
            <v>Non-DPR</v>
          </cell>
          <cell r="BC122" t="str">
            <v>Non-DPR</v>
          </cell>
          <cell r="BD122">
            <v>0</v>
          </cell>
          <cell r="BE122">
            <v>0</v>
          </cell>
          <cell r="BF122">
            <v>0</v>
          </cell>
          <cell r="BG122">
            <v>0</v>
          </cell>
          <cell r="BH122">
            <v>0</v>
          </cell>
          <cell r="BI122">
            <v>0</v>
          </cell>
          <cell r="BJ122">
            <v>0</v>
          </cell>
          <cell r="BK122">
            <v>0</v>
          </cell>
          <cell r="BL122">
            <v>0</v>
          </cell>
          <cell r="BM122">
            <v>0</v>
          </cell>
          <cell r="BN122">
            <v>0</v>
          </cell>
          <cell r="BO122">
            <v>0</v>
          </cell>
          <cell r="BP122">
            <v>0.43709999999999999</v>
          </cell>
          <cell r="BQ122">
            <v>2.6000000000000023E-2</v>
          </cell>
          <cell r="BR122">
            <v>0.38390000000000002</v>
          </cell>
          <cell r="BS122">
            <v>0.2147</v>
          </cell>
          <cell r="BT122">
            <v>0</v>
          </cell>
          <cell r="BU122">
            <v>0.2658999999999998</v>
          </cell>
          <cell r="BV122">
            <v>3.2236000000000002</v>
          </cell>
          <cell r="BW122">
            <v>2.8048000000000002</v>
          </cell>
          <cell r="BX122">
            <v>0.41880000000000006</v>
          </cell>
          <cell r="BY122">
            <v>0</v>
          </cell>
        </row>
        <row r="123">
          <cell r="B123" t="str">
            <v>T.0931305</v>
          </cell>
          <cell r="C123" t="str">
            <v>Additional Distribution Transformer for</v>
          </cell>
          <cell r="D123">
            <v>3.1126999999999998</v>
          </cell>
          <cell r="E123">
            <v>0</v>
          </cell>
          <cell r="F123">
            <v>0</v>
          </cell>
          <cell r="G123">
            <v>0</v>
          </cell>
          <cell r="H123">
            <v>0</v>
          </cell>
          <cell r="I123">
            <v>0</v>
          </cell>
          <cell r="J123">
            <v>0</v>
          </cell>
          <cell r="K123">
            <v>0</v>
          </cell>
          <cell r="L123">
            <v>0</v>
          </cell>
          <cell r="M123">
            <v>0</v>
          </cell>
          <cell r="N123">
            <v>0</v>
          </cell>
          <cell r="O123">
            <v>1.5309999999999999</v>
          </cell>
          <cell r="P123">
            <v>6.8600000000000008E-2</v>
          </cell>
          <cell r="Q123">
            <v>0.18530000000000002</v>
          </cell>
          <cell r="R123">
            <v>1.5309999999999999</v>
          </cell>
          <cell r="S123">
            <v>6.8600000000000008E-2</v>
          </cell>
          <cell r="T123">
            <v>0.18530000000000002</v>
          </cell>
          <cell r="U123">
            <v>0.34759999999999996</v>
          </cell>
          <cell r="V123">
            <v>1.5769</v>
          </cell>
          <cell r="W123">
            <v>0.23309999999999986</v>
          </cell>
          <cell r="X123">
            <v>1.8785999999999998</v>
          </cell>
          <cell r="Y123">
            <v>1.6455</v>
          </cell>
          <cell r="Z123">
            <v>0.23309999999999986</v>
          </cell>
          <cell r="AA123">
            <v>6.5000000000000002E-2</v>
          </cell>
          <cell r="AB123">
            <v>0.24239999999999998</v>
          </cell>
          <cell r="AC123">
            <v>5.5699999999999888E-2</v>
          </cell>
          <cell r="AD123">
            <v>1.9435999999999998</v>
          </cell>
          <cell r="AE123">
            <v>1.8878999999999999</v>
          </cell>
          <cell r="AF123">
            <v>5.5699999999999861E-2</v>
          </cell>
          <cell r="AG123">
            <v>0</v>
          </cell>
          <cell r="AH123">
            <v>0</v>
          </cell>
          <cell r="AI123">
            <v>5.5699999999999861E-2</v>
          </cell>
          <cell r="AJ123">
            <v>1.9435999999999998</v>
          </cell>
          <cell r="AK123">
            <v>1.8878999999999999</v>
          </cell>
          <cell r="AL123">
            <v>5.5699999999999861E-2</v>
          </cell>
          <cell r="AM123">
            <v>0</v>
          </cell>
          <cell r="AN123">
            <v>0</v>
          </cell>
          <cell r="AO123">
            <v>5.5699999999999861E-2</v>
          </cell>
          <cell r="AP123">
            <v>1.9435999999999998</v>
          </cell>
          <cell r="AQ123">
            <v>1.8878999999999999</v>
          </cell>
          <cell r="AR123">
            <v>5.5699999999999861E-2</v>
          </cell>
          <cell r="AS123">
            <v>0</v>
          </cell>
          <cell r="AT123">
            <v>0</v>
          </cell>
          <cell r="AU123">
            <v>5.5699999999999861E-2</v>
          </cell>
          <cell r="AV123">
            <v>1.9435999999999998</v>
          </cell>
          <cell r="AW123">
            <v>1.8878999999999999</v>
          </cell>
          <cell r="AX123">
            <v>5.5699999999999861E-2</v>
          </cell>
          <cell r="AY123">
            <v>0</v>
          </cell>
          <cell r="AZ123">
            <v>0</v>
          </cell>
          <cell r="BA123">
            <v>5.5699999999999861E-2</v>
          </cell>
          <cell r="BB123" t="str">
            <v>Non-DPR</v>
          </cell>
          <cell r="BC123" t="str">
            <v>Non-DPR</v>
          </cell>
          <cell r="BD123">
            <v>0</v>
          </cell>
          <cell r="BE123">
            <v>0</v>
          </cell>
          <cell r="BF123">
            <v>0</v>
          </cell>
          <cell r="BG123">
            <v>0</v>
          </cell>
          <cell r="BH123">
            <v>0</v>
          </cell>
          <cell r="BI123">
            <v>0</v>
          </cell>
          <cell r="BJ123">
            <v>0</v>
          </cell>
          <cell r="BK123">
            <v>0</v>
          </cell>
          <cell r="BL123">
            <v>0</v>
          </cell>
          <cell r="BM123">
            <v>0</v>
          </cell>
          <cell r="BN123">
            <v>0</v>
          </cell>
          <cell r="BO123">
            <v>0</v>
          </cell>
          <cell r="BP123">
            <v>5.3399999999999996E-2</v>
          </cell>
          <cell r="BQ123">
            <v>1.1600000000000006E-2</v>
          </cell>
          <cell r="BR123">
            <v>0</v>
          </cell>
          <cell r="BS123">
            <v>0.24239999999999998</v>
          </cell>
          <cell r="BT123">
            <v>0</v>
          </cell>
          <cell r="BU123">
            <v>1.1691</v>
          </cell>
          <cell r="BV123">
            <v>1.9435999999999998</v>
          </cell>
          <cell r="BW123">
            <v>1.8878999999999999</v>
          </cell>
          <cell r="BX123">
            <v>5.5699999999999861E-2</v>
          </cell>
          <cell r="BY123">
            <v>0</v>
          </cell>
        </row>
        <row r="124">
          <cell r="B124" t="str">
            <v>T.0931308</v>
          </cell>
          <cell r="C124" t="str">
            <v>Fire protection for Transformers</v>
          </cell>
          <cell r="D124">
            <v>0.35</v>
          </cell>
          <cell r="E124">
            <v>0</v>
          </cell>
          <cell r="F124">
            <v>0</v>
          </cell>
          <cell r="G124">
            <v>0</v>
          </cell>
          <cell r="H124">
            <v>0</v>
          </cell>
          <cell r="I124">
            <v>0</v>
          </cell>
          <cell r="J124">
            <v>0</v>
          </cell>
          <cell r="K124">
            <v>0</v>
          </cell>
          <cell r="L124">
            <v>0</v>
          </cell>
          <cell r="M124">
            <v>0</v>
          </cell>
          <cell r="N124">
            <v>0</v>
          </cell>
          <cell r="O124">
            <v>0.12960000000000002</v>
          </cell>
          <cell r="P124">
            <v>8.7899999999999992E-2</v>
          </cell>
          <cell r="Q124">
            <v>4.1700000000000001E-2</v>
          </cell>
          <cell r="R124">
            <v>0.12960000000000002</v>
          </cell>
          <cell r="S124">
            <v>8.7899999999999992E-2</v>
          </cell>
          <cell r="T124">
            <v>4.1700000000000001E-2</v>
          </cell>
          <cell r="U124">
            <v>0.16010000000000002</v>
          </cell>
          <cell r="V124">
            <v>3.0899999999999997E-2</v>
          </cell>
          <cell r="W124">
            <v>0.17090000000000011</v>
          </cell>
          <cell r="X124">
            <v>0.28970000000000007</v>
          </cell>
          <cell r="Y124">
            <v>0.11879999999999999</v>
          </cell>
          <cell r="Z124">
            <v>0.17090000000000008</v>
          </cell>
          <cell r="AA124">
            <v>5.7000000000000002E-2</v>
          </cell>
          <cell r="AB124">
            <v>0</v>
          </cell>
          <cell r="AC124">
            <v>0.22790000000000007</v>
          </cell>
          <cell r="AD124">
            <v>0.34670000000000006</v>
          </cell>
          <cell r="AE124">
            <v>0.11879999999999999</v>
          </cell>
          <cell r="AF124">
            <v>0.22790000000000007</v>
          </cell>
          <cell r="AG124">
            <v>0</v>
          </cell>
          <cell r="AH124">
            <v>0</v>
          </cell>
          <cell r="AI124">
            <v>0.22790000000000007</v>
          </cell>
          <cell r="AJ124">
            <v>0.34670000000000006</v>
          </cell>
          <cell r="AK124">
            <v>0.11879999999999999</v>
          </cell>
          <cell r="AL124">
            <v>0.22790000000000007</v>
          </cell>
          <cell r="AM124">
            <v>0</v>
          </cell>
          <cell r="AN124">
            <v>0</v>
          </cell>
          <cell r="AO124">
            <v>0.22790000000000007</v>
          </cell>
          <cell r="AP124">
            <v>0.34670000000000006</v>
          </cell>
          <cell r="AQ124">
            <v>0.11879999999999999</v>
          </cell>
          <cell r="AR124">
            <v>0.22790000000000007</v>
          </cell>
          <cell r="AS124">
            <v>0</v>
          </cell>
          <cell r="AT124">
            <v>0</v>
          </cell>
          <cell r="AU124">
            <v>0.22790000000000007</v>
          </cell>
          <cell r="AV124">
            <v>0.34670000000000006</v>
          </cell>
          <cell r="AW124">
            <v>0.11879999999999999</v>
          </cell>
          <cell r="AX124">
            <v>0.22790000000000007</v>
          </cell>
          <cell r="AY124">
            <v>0</v>
          </cell>
          <cell r="AZ124">
            <v>0</v>
          </cell>
          <cell r="BA124">
            <v>0.22790000000000007</v>
          </cell>
          <cell r="BB124" t="str">
            <v>Non-DPR</v>
          </cell>
          <cell r="BC124" t="str">
            <v>Non-DPR</v>
          </cell>
          <cell r="BD124">
            <v>0</v>
          </cell>
          <cell r="BE124">
            <v>0</v>
          </cell>
          <cell r="BF124">
            <v>0</v>
          </cell>
          <cell r="BG124">
            <v>0</v>
          </cell>
          <cell r="BH124">
            <v>0</v>
          </cell>
          <cell r="BI124">
            <v>0</v>
          </cell>
          <cell r="BJ124">
            <v>0</v>
          </cell>
          <cell r="BK124">
            <v>0</v>
          </cell>
          <cell r="BL124">
            <v>0</v>
          </cell>
          <cell r="BM124">
            <v>0</v>
          </cell>
          <cell r="BN124">
            <v>0</v>
          </cell>
          <cell r="BO124">
            <v>0</v>
          </cell>
          <cell r="BP124">
            <v>3.9300000000000002E-2</v>
          </cell>
          <cell r="BQ124">
            <v>1.77E-2</v>
          </cell>
          <cell r="BR124">
            <v>0</v>
          </cell>
          <cell r="BS124">
            <v>0</v>
          </cell>
          <cell r="BT124">
            <v>0</v>
          </cell>
          <cell r="BU124">
            <v>3.2999999999999696E-3</v>
          </cell>
          <cell r="BV124">
            <v>0.34670000000000001</v>
          </cell>
          <cell r="BW124">
            <v>0.11879999999999999</v>
          </cell>
          <cell r="BX124">
            <v>0.22790000000000002</v>
          </cell>
          <cell r="BY124">
            <v>0</v>
          </cell>
        </row>
        <row r="125">
          <cell r="B125" t="str">
            <v>T.0811309</v>
          </cell>
          <cell r="C125" t="str">
            <v>Replacing poles by NBS tower at Panvel</v>
          </cell>
          <cell r="D125">
            <v>0.46</v>
          </cell>
          <cell r="E125">
            <v>0</v>
          </cell>
          <cell r="F125">
            <v>0</v>
          </cell>
          <cell r="G125">
            <v>0</v>
          </cell>
          <cell r="H125">
            <v>0</v>
          </cell>
          <cell r="I125">
            <v>0</v>
          </cell>
          <cell r="J125">
            <v>0</v>
          </cell>
          <cell r="K125">
            <v>0</v>
          </cell>
          <cell r="L125">
            <v>0</v>
          </cell>
          <cell r="M125">
            <v>0</v>
          </cell>
          <cell r="N125">
            <v>0</v>
          </cell>
          <cell r="O125">
            <v>6.4299999999999996E-2</v>
          </cell>
          <cell r="P125">
            <v>0</v>
          </cell>
          <cell r="Q125">
            <v>4.4999999999999998E-2</v>
          </cell>
          <cell r="R125">
            <v>6.4299999999999996E-2</v>
          </cell>
          <cell r="S125">
            <v>0</v>
          </cell>
          <cell r="T125">
            <v>4.4999999999999998E-2</v>
          </cell>
          <cell r="U125">
            <v>0.27889999999999998</v>
          </cell>
          <cell r="V125">
            <v>0.3301</v>
          </cell>
          <cell r="W125">
            <v>1.3099999999999945E-2</v>
          </cell>
          <cell r="X125">
            <v>0.34319999999999995</v>
          </cell>
          <cell r="Y125">
            <v>0.3301</v>
          </cell>
          <cell r="Z125">
            <v>1.3099999999999945E-2</v>
          </cell>
          <cell r="AA125">
            <v>-8.8000000000000005E-3</v>
          </cell>
          <cell r="AB125">
            <v>0</v>
          </cell>
          <cell r="AC125">
            <v>4.2999999999999445E-3</v>
          </cell>
          <cell r="AD125">
            <v>0.33439999999999998</v>
          </cell>
          <cell r="AE125">
            <v>0.3301</v>
          </cell>
          <cell r="AF125">
            <v>4.2999999999999705E-3</v>
          </cell>
          <cell r="AG125">
            <v>0</v>
          </cell>
          <cell r="AH125">
            <v>0</v>
          </cell>
          <cell r="AI125">
            <v>4.2999999999999705E-3</v>
          </cell>
          <cell r="AJ125">
            <v>0.33439999999999998</v>
          </cell>
          <cell r="AK125">
            <v>0.3301</v>
          </cell>
          <cell r="AL125">
            <v>4.2999999999999705E-3</v>
          </cell>
          <cell r="AM125">
            <v>0</v>
          </cell>
          <cell r="AN125">
            <v>0</v>
          </cell>
          <cell r="AO125">
            <v>4.2999999999999705E-3</v>
          </cell>
          <cell r="AP125">
            <v>0.33439999999999998</v>
          </cell>
          <cell r="AQ125">
            <v>0.3301</v>
          </cell>
          <cell r="AR125">
            <v>4.2999999999999705E-3</v>
          </cell>
          <cell r="AS125">
            <v>0</v>
          </cell>
          <cell r="AT125">
            <v>0</v>
          </cell>
          <cell r="AU125">
            <v>4.2999999999999705E-3</v>
          </cell>
          <cell r="AV125">
            <v>0.33439999999999998</v>
          </cell>
          <cell r="AW125">
            <v>0.3301</v>
          </cell>
          <cell r="AX125">
            <v>4.2999999999999705E-3</v>
          </cell>
          <cell r="AY125">
            <v>0</v>
          </cell>
          <cell r="AZ125">
            <v>0</v>
          </cell>
          <cell r="BA125">
            <v>4.2999999999999705E-3</v>
          </cell>
          <cell r="BB125" t="str">
            <v>Non-DPR</v>
          </cell>
          <cell r="BC125" t="str">
            <v>Non-DPR</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8.8000000000000005E-3</v>
          </cell>
          <cell r="BR125">
            <v>0</v>
          </cell>
          <cell r="BS125">
            <v>0</v>
          </cell>
          <cell r="BT125">
            <v>0</v>
          </cell>
          <cell r="BU125">
            <v>0.12560000000000004</v>
          </cell>
          <cell r="BV125">
            <v>0.33439999999999998</v>
          </cell>
          <cell r="BW125">
            <v>0.3301</v>
          </cell>
          <cell r="BX125">
            <v>4.2999999999999705E-3</v>
          </cell>
          <cell r="BY125">
            <v>0</v>
          </cell>
        </row>
        <row r="126">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row>
        <row r="127">
          <cell r="B127" t="str">
            <v>T.0951304</v>
          </cell>
          <cell r="C127" t="str">
            <v>AC DISTRIBUTION SYSTEM AT KALYAN COLONY</v>
          </cell>
          <cell r="D127">
            <v>3.1116000000000001</v>
          </cell>
          <cell r="E127">
            <v>0</v>
          </cell>
          <cell r="F127">
            <v>0</v>
          </cell>
          <cell r="G127">
            <v>0</v>
          </cell>
          <cell r="H127">
            <v>0</v>
          </cell>
          <cell r="I127">
            <v>0</v>
          </cell>
          <cell r="J127">
            <v>0</v>
          </cell>
          <cell r="K127">
            <v>0</v>
          </cell>
          <cell r="L127">
            <v>0</v>
          </cell>
          <cell r="M127">
            <v>0</v>
          </cell>
          <cell r="N127">
            <v>0</v>
          </cell>
          <cell r="O127">
            <v>0.29620000000000002</v>
          </cell>
          <cell r="P127">
            <v>0</v>
          </cell>
          <cell r="Q127">
            <v>0.29620000000000002</v>
          </cell>
          <cell r="R127">
            <v>0.29620000000000002</v>
          </cell>
          <cell r="S127">
            <v>0</v>
          </cell>
          <cell r="T127">
            <v>0.29620000000000002</v>
          </cell>
          <cell r="U127">
            <v>1.4772000000000001</v>
          </cell>
          <cell r="V127">
            <v>1.5911999999999999</v>
          </cell>
          <cell r="W127">
            <v>0.18220000000000014</v>
          </cell>
          <cell r="X127">
            <v>1.7734000000000001</v>
          </cell>
          <cell r="Y127">
            <v>1.5911999999999999</v>
          </cell>
          <cell r="Z127">
            <v>0.18220000000000014</v>
          </cell>
          <cell r="AA127">
            <v>0.54979999999999996</v>
          </cell>
          <cell r="AB127">
            <v>0.19889999999999999</v>
          </cell>
          <cell r="AC127">
            <v>0.53310000000000013</v>
          </cell>
          <cell r="AD127">
            <v>2.3231999999999999</v>
          </cell>
          <cell r="AE127">
            <v>1.7901</v>
          </cell>
          <cell r="AF127">
            <v>0.53309999999999991</v>
          </cell>
          <cell r="AG127">
            <v>0.43939999999999996</v>
          </cell>
          <cell r="AH127">
            <v>0.51</v>
          </cell>
          <cell r="AI127">
            <v>0.46249999999999991</v>
          </cell>
          <cell r="AJ127">
            <v>2.7625999999999999</v>
          </cell>
          <cell r="AK127">
            <v>2.3001</v>
          </cell>
          <cell r="AL127">
            <v>0.46249999999999991</v>
          </cell>
          <cell r="AM127">
            <v>0</v>
          </cell>
          <cell r="AN127">
            <v>0</v>
          </cell>
          <cell r="AO127">
            <v>0.46249999999999991</v>
          </cell>
          <cell r="AP127">
            <v>2.7625999999999999</v>
          </cell>
          <cell r="AQ127">
            <v>2.3001</v>
          </cell>
          <cell r="AR127">
            <v>0.46249999999999991</v>
          </cell>
          <cell r="AS127">
            <v>0</v>
          </cell>
          <cell r="AT127">
            <v>0</v>
          </cell>
          <cell r="AU127">
            <v>0.46249999999999991</v>
          </cell>
          <cell r="AV127">
            <v>2.7625999999999999</v>
          </cell>
          <cell r="AW127">
            <v>2.3001</v>
          </cell>
          <cell r="AX127">
            <v>0.46249999999999991</v>
          </cell>
          <cell r="AY127">
            <v>0</v>
          </cell>
          <cell r="AZ127">
            <v>0</v>
          </cell>
          <cell r="BA127">
            <v>0.46249999999999991</v>
          </cell>
          <cell r="BB127" t="str">
            <v>Non-DPR</v>
          </cell>
          <cell r="BC127" t="str">
            <v>Non-DPR</v>
          </cell>
          <cell r="BD127">
            <v>0</v>
          </cell>
          <cell r="BE127">
            <v>0</v>
          </cell>
          <cell r="BF127">
            <v>0</v>
          </cell>
          <cell r="BG127">
            <v>0</v>
          </cell>
          <cell r="BH127">
            <v>0</v>
          </cell>
          <cell r="BI127">
            <v>0</v>
          </cell>
          <cell r="BJ127">
            <v>0</v>
          </cell>
          <cell r="BK127">
            <v>0</v>
          </cell>
          <cell r="BL127">
            <v>0</v>
          </cell>
          <cell r="BM127">
            <v>0</v>
          </cell>
          <cell r="BN127">
            <v>0</v>
          </cell>
          <cell r="BO127">
            <v>0</v>
          </cell>
          <cell r="BP127">
            <v>1.8799999999999997E-2</v>
          </cell>
          <cell r="BQ127">
            <v>0.53099999999999992</v>
          </cell>
          <cell r="BR127">
            <v>0</v>
          </cell>
          <cell r="BS127">
            <v>0.19889999999999999</v>
          </cell>
          <cell r="BT127">
            <v>0</v>
          </cell>
          <cell r="BU127">
            <v>0.3490000000000002</v>
          </cell>
          <cell r="BV127">
            <v>2.7625999999999999</v>
          </cell>
          <cell r="BW127">
            <v>2.3001</v>
          </cell>
          <cell r="BX127">
            <v>0.46249999999999991</v>
          </cell>
          <cell r="BY127">
            <v>0</v>
          </cell>
        </row>
        <row r="128">
          <cell r="B128" t="str">
            <v>T.0951302</v>
          </cell>
          <cell r="C128" t="str">
            <v>Replace of 110KV GODs with motor GODs</v>
          </cell>
          <cell r="D128">
            <v>0.83560000000000001</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45200000000000001</v>
          </cell>
          <cell r="V128">
            <v>0.18379999999999999</v>
          </cell>
          <cell r="W128">
            <v>0.26819999999999999</v>
          </cell>
          <cell r="X128">
            <v>0.45200000000000001</v>
          </cell>
          <cell r="Y128">
            <v>0.18379999999999999</v>
          </cell>
          <cell r="Z128">
            <v>0.26819999999999999</v>
          </cell>
          <cell r="AA128">
            <v>0.28789999999999999</v>
          </cell>
          <cell r="AB128">
            <v>0.34139999999999998</v>
          </cell>
          <cell r="AC128">
            <v>0.21470000000000006</v>
          </cell>
          <cell r="AD128">
            <v>0.7399</v>
          </cell>
          <cell r="AE128">
            <v>0.5252</v>
          </cell>
          <cell r="AF128">
            <v>0.2147</v>
          </cell>
          <cell r="AG128">
            <v>7.8200000000000006E-2</v>
          </cell>
          <cell r="AH128">
            <v>0.05</v>
          </cell>
          <cell r="AI128">
            <v>0.2429</v>
          </cell>
          <cell r="AJ128">
            <v>0.81810000000000005</v>
          </cell>
          <cell r="AK128">
            <v>0.57520000000000004</v>
          </cell>
          <cell r="AL128">
            <v>0.2429</v>
          </cell>
          <cell r="AM128">
            <v>0</v>
          </cell>
          <cell r="AN128">
            <v>0</v>
          </cell>
          <cell r="AO128">
            <v>0.2429</v>
          </cell>
          <cell r="AP128">
            <v>0.81810000000000005</v>
          </cell>
          <cell r="AQ128">
            <v>0.57520000000000004</v>
          </cell>
          <cell r="AR128">
            <v>0.2429</v>
          </cell>
          <cell r="AS128">
            <v>0</v>
          </cell>
          <cell r="AT128">
            <v>0</v>
          </cell>
          <cell r="AU128">
            <v>0.2429</v>
          </cell>
          <cell r="AV128">
            <v>0.81810000000000005</v>
          </cell>
          <cell r="AW128">
            <v>0.57520000000000004</v>
          </cell>
          <cell r="AX128">
            <v>0.2429</v>
          </cell>
          <cell r="AY128">
            <v>0</v>
          </cell>
          <cell r="AZ128">
            <v>0</v>
          </cell>
          <cell r="BA128">
            <v>0.2429</v>
          </cell>
          <cell r="BB128" t="str">
            <v>Non-DPR</v>
          </cell>
          <cell r="BC128" t="str">
            <v>Non-DPR</v>
          </cell>
          <cell r="BD128">
            <v>0</v>
          </cell>
          <cell r="BE128">
            <v>0</v>
          </cell>
          <cell r="BF128">
            <v>0</v>
          </cell>
          <cell r="BG128">
            <v>0</v>
          </cell>
          <cell r="BH128">
            <v>0</v>
          </cell>
          <cell r="BI128">
            <v>0</v>
          </cell>
          <cell r="BJ128">
            <v>0</v>
          </cell>
          <cell r="BK128">
            <v>0</v>
          </cell>
          <cell r="BL128">
            <v>0</v>
          </cell>
          <cell r="BM128">
            <v>0</v>
          </cell>
          <cell r="BN128">
            <v>0</v>
          </cell>
          <cell r="BO128">
            <v>0</v>
          </cell>
          <cell r="BP128">
            <v>0.14279999999999998</v>
          </cell>
          <cell r="BQ128">
            <v>0.14510000000000001</v>
          </cell>
          <cell r="BR128">
            <v>6.1500000000000006E-2</v>
          </cell>
          <cell r="BS128">
            <v>0.27989999999999998</v>
          </cell>
          <cell r="BT128">
            <v>0</v>
          </cell>
          <cell r="BU128">
            <v>1.749999999999996E-2</v>
          </cell>
          <cell r="BV128">
            <v>0.81810000000000005</v>
          </cell>
          <cell r="BW128">
            <v>0.57519999999999993</v>
          </cell>
          <cell r="BX128">
            <v>0.24290000000000012</v>
          </cell>
          <cell r="BY128">
            <v>0</v>
          </cell>
        </row>
        <row r="129">
          <cell r="B129" t="str">
            <v>T.0941303</v>
          </cell>
          <cell r="C129" t="str">
            <v>Replacement of 04 Nos old Stn Transf</v>
          </cell>
          <cell r="D129">
            <v>1.4763999999999999</v>
          </cell>
          <cell r="E129">
            <v>0</v>
          </cell>
          <cell r="F129">
            <v>0</v>
          </cell>
          <cell r="G129">
            <v>0</v>
          </cell>
          <cell r="H129">
            <v>0</v>
          </cell>
          <cell r="I129">
            <v>0</v>
          </cell>
          <cell r="J129">
            <v>0</v>
          </cell>
          <cell r="K129">
            <v>0</v>
          </cell>
          <cell r="L129">
            <v>0</v>
          </cell>
          <cell r="M129">
            <v>0</v>
          </cell>
          <cell r="N129">
            <v>0</v>
          </cell>
          <cell r="O129">
            <v>1.1294</v>
          </cell>
          <cell r="P129">
            <v>0.20149999999999998</v>
          </cell>
          <cell r="Q129">
            <v>0.92790000000000006</v>
          </cell>
          <cell r="R129">
            <v>1.1294</v>
          </cell>
          <cell r="S129">
            <v>0.20149999999999998</v>
          </cell>
          <cell r="T129">
            <v>0.92790000000000006</v>
          </cell>
          <cell r="U129">
            <v>0.34670000000000001</v>
          </cell>
          <cell r="V129">
            <v>1.2741</v>
          </cell>
          <cell r="W129">
            <v>4.9999999999994493E-4</v>
          </cell>
          <cell r="X129">
            <v>1.4761</v>
          </cell>
          <cell r="Y129">
            <v>1.4756</v>
          </cell>
          <cell r="Z129">
            <v>4.9999999999994493E-4</v>
          </cell>
          <cell r="AA129">
            <v>0</v>
          </cell>
          <cell r="AB129">
            <v>0</v>
          </cell>
          <cell r="AC129">
            <v>4.9999999999994493E-4</v>
          </cell>
          <cell r="AD129">
            <v>1.4761</v>
          </cell>
          <cell r="AE129">
            <v>1.4756</v>
          </cell>
          <cell r="AF129">
            <v>4.9999999999994493E-4</v>
          </cell>
          <cell r="AG129">
            <v>0</v>
          </cell>
          <cell r="AH129">
            <v>0</v>
          </cell>
          <cell r="AI129">
            <v>4.9999999999994493E-4</v>
          </cell>
          <cell r="AJ129">
            <v>1.4761</v>
          </cell>
          <cell r="AK129">
            <v>1.4756</v>
          </cell>
          <cell r="AL129">
            <v>4.9999999999994493E-4</v>
          </cell>
          <cell r="AM129">
            <v>0</v>
          </cell>
          <cell r="AN129">
            <v>0</v>
          </cell>
          <cell r="AO129">
            <v>4.9999999999994493E-4</v>
          </cell>
          <cell r="AP129">
            <v>1.4761</v>
          </cell>
          <cell r="AQ129">
            <v>1.4756</v>
          </cell>
          <cell r="AR129">
            <v>4.9999999999994493E-4</v>
          </cell>
          <cell r="AS129">
            <v>0</v>
          </cell>
          <cell r="AT129">
            <v>0</v>
          </cell>
          <cell r="AU129">
            <v>4.9999999999994493E-4</v>
          </cell>
          <cell r="AV129">
            <v>1.4761</v>
          </cell>
          <cell r="AW129">
            <v>1.4756</v>
          </cell>
          <cell r="AX129">
            <v>4.9999999999994493E-4</v>
          </cell>
          <cell r="AY129">
            <v>0</v>
          </cell>
          <cell r="AZ129">
            <v>0</v>
          </cell>
          <cell r="BA129">
            <v>4.9999999999994493E-4</v>
          </cell>
          <cell r="BB129" t="str">
            <v>Non-DPR</v>
          </cell>
          <cell r="BC129" t="str">
            <v>Non-DPR</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2.9999999999996696E-4</v>
          </cell>
          <cell r="BV129">
            <v>1.4761</v>
          </cell>
          <cell r="BW129">
            <v>1.4756</v>
          </cell>
          <cell r="BX129">
            <v>4.9999999999994493E-4</v>
          </cell>
          <cell r="BY129">
            <v>0</v>
          </cell>
        </row>
        <row r="130">
          <cell r="B130" t="str">
            <v>T.0941309</v>
          </cell>
          <cell r="C130" t="str">
            <v>Security Enhancement in Transmission</v>
          </cell>
          <cell r="D130">
            <v>3.0249000000000001</v>
          </cell>
          <cell r="E130">
            <v>0</v>
          </cell>
          <cell r="F130">
            <v>0</v>
          </cell>
          <cell r="G130">
            <v>0</v>
          </cell>
          <cell r="H130">
            <v>0</v>
          </cell>
          <cell r="I130">
            <v>0</v>
          </cell>
          <cell r="J130">
            <v>0</v>
          </cell>
          <cell r="K130">
            <v>0</v>
          </cell>
          <cell r="L130">
            <v>0</v>
          </cell>
          <cell r="M130">
            <v>0</v>
          </cell>
          <cell r="N130">
            <v>0</v>
          </cell>
          <cell r="O130">
            <v>0.27679999999999999</v>
          </cell>
          <cell r="P130">
            <v>0.1391</v>
          </cell>
          <cell r="Q130">
            <v>0.13769999999999999</v>
          </cell>
          <cell r="R130">
            <v>0.27679999999999999</v>
          </cell>
          <cell r="S130">
            <v>0.1391</v>
          </cell>
          <cell r="T130">
            <v>0.13769999999999999</v>
          </cell>
          <cell r="U130">
            <v>1.7847</v>
          </cell>
          <cell r="V130">
            <v>1.5744</v>
          </cell>
          <cell r="W130">
            <v>0.34800000000000009</v>
          </cell>
          <cell r="X130">
            <v>2.0615000000000001</v>
          </cell>
          <cell r="Y130">
            <v>1.7135</v>
          </cell>
          <cell r="Z130">
            <v>0.34800000000000009</v>
          </cell>
          <cell r="AA130">
            <v>0.52439999999999998</v>
          </cell>
          <cell r="AB130">
            <v>0.62919999999999998</v>
          </cell>
          <cell r="AC130">
            <v>0.24320000000000008</v>
          </cell>
          <cell r="AD130">
            <v>2.5859000000000001</v>
          </cell>
          <cell r="AE130">
            <v>2.3426999999999998</v>
          </cell>
          <cell r="AF130">
            <v>0.2432000000000003</v>
          </cell>
          <cell r="AG130">
            <v>0</v>
          </cell>
          <cell r="AH130">
            <v>0</v>
          </cell>
          <cell r="AI130">
            <v>0.2432000000000003</v>
          </cell>
          <cell r="AJ130">
            <v>2.5859000000000001</v>
          </cell>
          <cell r="AK130">
            <v>2.3426999999999998</v>
          </cell>
          <cell r="AL130">
            <v>0.2432000000000003</v>
          </cell>
          <cell r="AM130">
            <v>0.03</v>
          </cell>
          <cell r="AN130">
            <v>0</v>
          </cell>
          <cell r="AO130">
            <v>0.27320000000000033</v>
          </cell>
          <cell r="AP130">
            <v>2.6158999999999999</v>
          </cell>
          <cell r="AQ130">
            <v>2.3426999999999998</v>
          </cell>
          <cell r="AR130">
            <v>0.27320000000000011</v>
          </cell>
          <cell r="AS130">
            <v>0.41</v>
          </cell>
          <cell r="AT130">
            <v>0</v>
          </cell>
          <cell r="AU130">
            <v>0.68320000000000003</v>
          </cell>
          <cell r="AV130">
            <v>3.0259</v>
          </cell>
          <cell r="AW130">
            <v>2.3426999999999998</v>
          </cell>
          <cell r="AX130">
            <v>0.68320000000000025</v>
          </cell>
          <cell r="AY130">
            <v>0</v>
          </cell>
          <cell r="AZ130">
            <v>0</v>
          </cell>
          <cell r="BA130">
            <v>0.68320000000000025</v>
          </cell>
          <cell r="BB130" t="str">
            <v>Non-DPR</v>
          </cell>
          <cell r="BC130" t="str">
            <v>Non-DPR</v>
          </cell>
          <cell r="BD130">
            <v>0</v>
          </cell>
          <cell r="BE130">
            <v>0</v>
          </cell>
          <cell r="BF130">
            <v>0</v>
          </cell>
          <cell r="BG130">
            <v>0</v>
          </cell>
          <cell r="BH130">
            <v>0</v>
          </cell>
          <cell r="BI130">
            <v>0</v>
          </cell>
          <cell r="BJ130">
            <v>0</v>
          </cell>
          <cell r="BK130">
            <v>0</v>
          </cell>
          <cell r="BL130">
            <v>0</v>
          </cell>
          <cell r="BM130">
            <v>0</v>
          </cell>
          <cell r="BN130">
            <v>0</v>
          </cell>
          <cell r="BO130">
            <v>0</v>
          </cell>
          <cell r="BP130">
            <v>0.3624</v>
          </cell>
          <cell r="BQ130">
            <v>0.16199999999999998</v>
          </cell>
          <cell r="BR130">
            <v>0.3387</v>
          </cell>
          <cell r="BS130">
            <v>0.29049999999999998</v>
          </cell>
          <cell r="BT130">
            <v>0</v>
          </cell>
          <cell r="BU130">
            <v>-9.9999999999988987E-4</v>
          </cell>
          <cell r="BV130">
            <v>3.0259</v>
          </cell>
          <cell r="BW130">
            <v>2.3426999999999998</v>
          </cell>
          <cell r="BX130">
            <v>0.68320000000000025</v>
          </cell>
          <cell r="BY130">
            <v>0</v>
          </cell>
        </row>
        <row r="131">
          <cell r="B131" t="str">
            <v>T.0941313</v>
          </cell>
          <cell r="C131" t="str">
            <v>Safety Equipments For Transmission</v>
          </cell>
          <cell r="D131">
            <v>2.5</v>
          </cell>
          <cell r="E131">
            <v>0</v>
          </cell>
          <cell r="F131">
            <v>0</v>
          </cell>
          <cell r="G131">
            <v>0</v>
          </cell>
          <cell r="H131">
            <v>0</v>
          </cell>
          <cell r="I131">
            <v>0</v>
          </cell>
          <cell r="J131">
            <v>0</v>
          </cell>
          <cell r="K131">
            <v>0</v>
          </cell>
          <cell r="L131">
            <v>0</v>
          </cell>
          <cell r="M131">
            <v>0</v>
          </cell>
          <cell r="N131">
            <v>0</v>
          </cell>
          <cell r="O131">
            <v>0.53079999999999994</v>
          </cell>
          <cell r="P131">
            <v>0.51770000000000005</v>
          </cell>
          <cell r="Q131">
            <v>1.3100000000000001E-2</v>
          </cell>
          <cell r="R131">
            <v>0.53079999999999994</v>
          </cell>
          <cell r="S131">
            <v>0.51770000000000005</v>
          </cell>
          <cell r="T131">
            <v>1.3100000000000001E-2</v>
          </cell>
          <cell r="U131">
            <v>0.33119999999999999</v>
          </cell>
          <cell r="V131">
            <v>4.6300000000000001E-2</v>
          </cell>
          <cell r="W131">
            <v>0.29799999999999982</v>
          </cell>
          <cell r="X131">
            <v>0.86199999999999988</v>
          </cell>
          <cell r="Y131">
            <v>0.56400000000000006</v>
          </cell>
          <cell r="Z131">
            <v>0.29799999999999982</v>
          </cell>
          <cell r="AA131">
            <v>0.1368</v>
          </cell>
          <cell r="AB131">
            <v>0.33409999999999995</v>
          </cell>
          <cell r="AC131">
            <v>0.1006999999999999</v>
          </cell>
          <cell r="AD131">
            <v>0.99879999999999991</v>
          </cell>
          <cell r="AE131">
            <v>0.89810000000000001</v>
          </cell>
          <cell r="AF131">
            <v>0.1006999999999999</v>
          </cell>
          <cell r="AG131">
            <v>0</v>
          </cell>
          <cell r="AH131">
            <v>0</v>
          </cell>
          <cell r="AI131">
            <v>0.1006999999999999</v>
          </cell>
          <cell r="AJ131">
            <v>0.99879999999999991</v>
          </cell>
          <cell r="AK131">
            <v>0.89810000000000001</v>
          </cell>
          <cell r="AL131">
            <v>0.1006999999999999</v>
          </cell>
          <cell r="AM131">
            <v>1.4</v>
          </cell>
          <cell r="AN131">
            <v>0</v>
          </cell>
          <cell r="AO131">
            <v>1.5006999999999997</v>
          </cell>
          <cell r="AP131">
            <v>2.3987999999999996</v>
          </cell>
          <cell r="AQ131">
            <v>0.89810000000000001</v>
          </cell>
          <cell r="AR131">
            <v>1.5006999999999997</v>
          </cell>
          <cell r="AS131">
            <v>0</v>
          </cell>
          <cell r="AT131">
            <v>0</v>
          </cell>
          <cell r="AU131">
            <v>1.5006999999999997</v>
          </cell>
          <cell r="AV131">
            <v>2.3987999999999996</v>
          </cell>
          <cell r="AW131">
            <v>0.89810000000000001</v>
          </cell>
          <cell r="AX131">
            <v>1.5006999999999997</v>
          </cell>
          <cell r="AY131">
            <v>0</v>
          </cell>
          <cell r="AZ131">
            <v>0</v>
          </cell>
          <cell r="BA131">
            <v>1.5006999999999997</v>
          </cell>
          <cell r="BB131" t="str">
            <v>Non-DPR</v>
          </cell>
          <cell r="BC131" t="str">
            <v>Non-DPR</v>
          </cell>
          <cell r="BD131">
            <v>0</v>
          </cell>
          <cell r="BE131">
            <v>0</v>
          </cell>
          <cell r="BF131">
            <v>0</v>
          </cell>
          <cell r="BG131">
            <v>0</v>
          </cell>
          <cell r="BH131">
            <v>0</v>
          </cell>
          <cell r="BI131">
            <v>0</v>
          </cell>
          <cell r="BJ131">
            <v>0</v>
          </cell>
          <cell r="BK131">
            <v>0</v>
          </cell>
          <cell r="BL131">
            <v>0</v>
          </cell>
          <cell r="BM131">
            <v>0</v>
          </cell>
          <cell r="BN131">
            <v>0</v>
          </cell>
          <cell r="BO131">
            <v>0</v>
          </cell>
          <cell r="BP131">
            <v>0.1106</v>
          </cell>
          <cell r="BQ131">
            <v>2.6200000000000001E-2</v>
          </cell>
          <cell r="BR131">
            <v>0.15529999999999999</v>
          </cell>
          <cell r="BS131">
            <v>0.17879999999999996</v>
          </cell>
          <cell r="BT131">
            <v>0</v>
          </cell>
          <cell r="BU131">
            <v>0.1012000000000004</v>
          </cell>
          <cell r="BV131">
            <v>2.3987999999999996</v>
          </cell>
          <cell r="BW131">
            <v>0.89810000000000001</v>
          </cell>
          <cell r="BX131">
            <v>1.5006999999999997</v>
          </cell>
          <cell r="BY131">
            <v>0</v>
          </cell>
        </row>
        <row r="132">
          <cell r="B132" t="str">
            <v>T.0761301</v>
          </cell>
          <cell r="C132" t="str">
            <v>Refurbishment of Transition Joints</v>
          </cell>
          <cell r="D132">
            <v>3.42</v>
          </cell>
          <cell r="E132">
            <v>0</v>
          </cell>
          <cell r="F132">
            <v>0</v>
          </cell>
          <cell r="G132">
            <v>0</v>
          </cell>
          <cell r="H132">
            <v>0</v>
          </cell>
          <cell r="I132">
            <v>0</v>
          </cell>
          <cell r="J132">
            <v>0</v>
          </cell>
          <cell r="K132">
            <v>0</v>
          </cell>
          <cell r="L132">
            <v>0</v>
          </cell>
          <cell r="M132">
            <v>0</v>
          </cell>
          <cell r="N132">
            <v>0</v>
          </cell>
          <cell r="O132">
            <v>1.3755999999999999</v>
          </cell>
          <cell r="P132">
            <v>0.87250000000000005</v>
          </cell>
          <cell r="Q132">
            <v>-3.5699999999999996E-2</v>
          </cell>
          <cell r="R132">
            <v>1.3755999999999999</v>
          </cell>
          <cell r="S132">
            <v>0.87250000000000005</v>
          </cell>
          <cell r="T132">
            <v>-3.5699999999999996E-2</v>
          </cell>
          <cell r="U132">
            <v>8.1000000000000003E-2</v>
          </cell>
          <cell r="V132">
            <v>0.51</v>
          </cell>
          <cell r="W132">
            <v>7.4099999999999833E-2</v>
          </cell>
          <cell r="X132">
            <v>1.4565999999999999</v>
          </cell>
          <cell r="Y132">
            <v>1.3825000000000001</v>
          </cell>
          <cell r="Z132">
            <v>7.4099999999999833E-2</v>
          </cell>
          <cell r="AA132">
            <v>1.9253</v>
          </cell>
          <cell r="AB132">
            <v>1.9051</v>
          </cell>
          <cell r="AC132">
            <v>9.4299999999999828E-2</v>
          </cell>
          <cell r="AD132">
            <v>3.3818999999999999</v>
          </cell>
          <cell r="AE132">
            <v>3.2876000000000003</v>
          </cell>
          <cell r="AF132">
            <v>9.4299999999999606E-2</v>
          </cell>
          <cell r="AG132">
            <v>2.5399999999999999E-2</v>
          </cell>
          <cell r="AH132">
            <v>2.5399999999999999E-2</v>
          </cell>
          <cell r="AI132">
            <v>9.4299999999999606E-2</v>
          </cell>
          <cell r="AJ132">
            <v>3.4072999999999998</v>
          </cell>
          <cell r="AK132">
            <v>3.3130000000000002</v>
          </cell>
          <cell r="AL132">
            <v>9.4299999999999606E-2</v>
          </cell>
          <cell r="AM132">
            <v>0</v>
          </cell>
          <cell r="AN132">
            <v>0</v>
          </cell>
          <cell r="AO132">
            <v>9.4299999999999606E-2</v>
          </cell>
          <cell r="AP132">
            <v>3.4072999999999998</v>
          </cell>
          <cell r="AQ132">
            <v>3.3130000000000002</v>
          </cell>
          <cell r="AR132">
            <v>9.4299999999999606E-2</v>
          </cell>
          <cell r="AS132">
            <v>0</v>
          </cell>
          <cell r="AT132">
            <v>0</v>
          </cell>
          <cell r="AU132">
            <v>9.4299999999999606E-2</v>
          </cell>
          <cell r="AV132">
            <v>3.4072999999999998</v>
          </cell>
          <cell r="AW132">
            <v>3.3130000000000002</v>
          </cell>
          <cell r="AX132">
            <v>9.4299999999999606E-2</v>
          </cell>
          <cell r="AY132">
            <v>0</v>
          </cell>
          <cell r="AZ132">
            <v>0</v>
          </cell>
          <cell r="BA132">
            <v>9.4299999999999606E-2</v>
          </cell>
          <cell r="BB132" t="str">
            <v>Non-DPR</v>
          </cell>
          <cell r="BC132" t="str">
            <v>Non-DPR</v>
          </cell>
          <cell r="BD132">
            <v>0</v>
          </cell>
          <cell r="BE132">
            <v>0</v>
          </cell>
          <cell r="BF132">
            <v>0</v>
          </cell>
          <cell r="BG132">
            <v>0</v>
          </cell>
          <cell r="BH132">
            <v>0</v>
          </cell>
          <cell r="BI132">
            <v>0</v>
          </cell>
          <cell r="BJ132">
            <v>0</v>
          </cell>
          <cell r="BK132">
            <v>0</v>
          </cell>
          <cell r="BL132">
            <v>0</v>
          </cell>
          <cell r="BM132">
            <v>0</v>
          </cell>
          <cell r="BN132">
            <v>0</v>
          </cell>
          <cell r="BO132">
            <v>0</v>
          </cell>
          <cell r="BP132">
            <v>1.2548999999999999</v>
          </cell>
          <cell r="BQ132">
            <v>0.67040000000000011</v>
          </cell>
          <cell r="BR132">
            <v>7.8700000000000006E-2</v>
          </cell>
          <cell r="BS132">
            <v>1.8264</v>
          </cell>
          <cell r="BT132">
            <v>0</v>
          </cell>
          <cell r="BU132">
            <v>1.2700000000000156E-2</v>
          </cell>
          <cell r="BV132">
            <v>3.4072999999999998</v>
          </cell>
          <cell r="BW132">
            <v>3.3129999999999997</v>
          </cell>
          <cell r="BX132">
            <v>9.430000000000005E-2</v>
          </cell>
          <cell r="BY132">
            <v>0</v>
          </cell>
        </row>
        <row r="133">
          <cell r="B133" t="str">
            <v>T.0891301</v>
          </cell>
          <cell r="C133" t="str">
            <v>110kV PT &amp; CT Replacement at Saki &amp; Kol</v>
          </cell>
          <cell r="D133">
            <v>1.9698</v>
          </cell>
          <cell r="E133">
            <v>0</v>
          </cell>
          <cell r="F133">
            <v>0</v>
          </cell>
          <cell r="G133">
            <v>0</v>
          </cell>
          <cell r="H133">
            <v>0</v>
          </cell>
          <cell r="I133">
            <v>0</v>
          </cell>
          <cell r="J133">
            <v>0</v>
          </cell>
          <cell r="K133">
            <v>0</v>
          </cell>
          <cell r="L133">
            <v>0</v>
          </cell>
          <cell r="M133">
            <v>0</v>
          </cell>
          <cell r="N133">
            <v>0</v>
          </cell>
          <cell r="O133">
            <v>0.68230000000000002</v>
          </cell>
          <cell r="P133">
            <v>0.45169999999999999</v>
          </cell>
          <cell r="Q133">
            <v>0.1857</v>
          </cell>
          <cell r="R133">
            <v>0.68230000000000002</v>
          </cell>
          <cell r="S133">
            <v>0.45169999999999999</v>
          </cell>
          <cell r="T133">
            <v>0.1857</v>
          </cell>
          <cell r="U133">
            <v>1.1782999999999999</v>
          </cell>
          <cell r="V133">
            <v>0.72199999999999998</v>
          </cell>
          <cell r="W133">
            <v>0.68689999999999984</v>
          </cell>
          <cell r="X133">
            <v>1.8605999999999998</v>
          </cell>
          <cell r="Y133">
            <v>1.1737</v>
          </cell>
          <cell r="Z133">
            <v>0.68689999999999984</v>
          </cell>
          <cell r="AA133">
            <v>-3.9900000000000005E-2</v>
          </cell>
          <cell r="AB133">
            <v>0.1467</v>
          </cell>
          <cell r="AC133">
            <v>0.50029999999999974</v>
          </cell>
          <cell r="AD133">
            <v>1.8206999999999998</v>
          </cell>
          <cell r="AE133">
            <v>1.3204</v>
          </cell>
          <cell r="AF133">
            <v>0.50029999999999974</v>
          </cell>
          <cell r="AG133">
            <v>0</v>
          </cell>
          <cell r="AH133">
            <v>0</v>
          </cell>
          <cell r="AI133">
            <v>0.50029999999999974</v>
          </cell>
          <cell r="AJ133">
            <v>1.8206999999999998</v>
          </cell>
          <cell r="AK133">
            <v>1.3204</v>
          </cell>
          <cell r="AL133">
            <v>0.50029999999999974</v>
          </cell>
          <cell r="AM133">
            <v>0</v>
          </cell>
          <cell r="AN133">
            <v>0</v>
          </cell>
          <cell r="AO133">
            <v>0.50029999999999974</v>
          </cell>
          <cell r="AP133">
            <v>1.8206999999999998</v>
          </cell>
          <cell r="AQ133">
            <v>1.3204</v>
          </cell>
          <cell r="AR133">
            <v>0.50029999999999974</v>
          </cell>
          <cell r="AS133">
            <v>0</v>
          </cell>
          <cell r="AT133">
            <v>0</v>
          </cell>
          <cell r="AU133">
            <v>0.50029999999999974</v>
          </cell>
          <cell r="AV133">
            <v>1.8206999999999998</v>
          </cell>
          <cell r="AW133">
            <v>1.3204</v>
          </cell>
          <cell r="AX133">
            <v>0.50029999999999974</v>
          </cell>
          <cell r="AY133">
            <v>0</v>
          </cell>
          <cell r="AZ133">
            <v>0</v>
          </cell>
          <cell r="BA133">
            <v>0.50029999999999974</v>
          </cell>
          <cell r="BB133" t="str">
            <v>Non-DPR</v>
          </cell>
          <cell r="BC133" t="str">
            <v>Non-DPR</v>
          </cell>
          <cell r="BD133">
            <v>0</v>
          </cell>
          <cell r="BE133">
            <v>0</v>
          </cell>
          <cell r="BF133">
            <v>0</v>
          </cell>
          <cell r="BG133">
            <v>0</v>
          </cell>
          <cell r="BH133">
            <v>0</v>
          </cell>
          <cell r="BI133">
            <v>0</v>
          </cell>
          <cell r="BJ133">
            <v>0</v>
          </cell>
          <cell r="BK133">
            <v>0</v>
          </cell>
          <cell r="BL133">
            <v>0</v>
          </cell>
          <cell r="BM133">
            <v>0</v>
          </cell>
          <cell r="BN133">
            <v>0</v>
          </cell>
          <cell r="BO133">
            <v>0</v>
          </cell>
          <cell r="BP133">
            <v>-0.1193</v>
          </cell>
          <cell r="BQ133">
            <v>7.9399999999999998E-2</v>
          </cell>
          <cell r="BR133">
            <v>0</v>
          </cell>
          <cell r="BS133">
            <v>0.1467</v>
          </cell>
          <cell r="BT133">
            <v>0</v>
          </cell>
          <cell r="BU133">
            <v>0.14910000000000001</v>
          </cell>
          <cell r="BV133">
            <v>1.8207</v>
          </cell>
          <cell r="BW133">
            <v>1.3204</v>
          </cell>
          <cell r="BX133">
            <v>0.50029999999999997</v>
          </cell>
          <cell r="BY133">
            <v>0</v>
          </cell>
        </row>
        <row r="134">
          <cell r="B134" t="str">
            <v>T.0961302</v>
          </cell>
          <cell r="C134" t="str">
            <v>Replacing of batteries ,Charger and ups</v>
          </cell>
          <cell r="D134">
            <v>2.0968999999999998</v>
          </cell>
          <cell r="E134">
            <v>0</v>
          </cell>
          <cell r="F134">
            <v>0</v>
          </cell>
          <cell r="G134">
            <v>0</v>
          </cell>
          <cell r="H134">
            <v>0</v>
          </cell>
          <cell r="I134">
            <v>0</v>
          </cell>
          <cell r="J134">
            <v>0</v>
          </cell>
          <cell r="K134">
            <v>0</v>
          </cell>
          <cell r="L134">
            <v>0</v>
          </cell>
          <cell r="M134">
            <v>0</v>
          </cell>
          <cell r="N134">
            <v>0</v>
          </cell>
          <cell r="O134">
            <v>0.30780000000000002</v>
          </cell>
          <cell r="P134">
            <v>0.16579999999999998</v>
          </cell>
          <cell r="Q134">
            <v>0.14199999999999999</v>
          </cell>
          <cell r="R134">
            <v>0.30780000000000002</v>
          </cell>
          <cell r="S134">
            <v>0.16579999999999998</v>
          </cell>
          <cell r="T134">
            <v>0.14199999999999999</v>
          </cell>
          <cell r="U134">
            <v>1.6978</v>
          </cell>
          <cell r="V134">
            <v>1.3034000000000001</v>
          </cell>
          <cell r="W134">
            <v>0.53639999999999977</v>
          </cell>
          <cell r="X134">
            <v>2.0055999999999998</v>
          </cell>
          <cell r="Y134">
            <v>1.4692000000000001</v>
          </cell>
          <cell r="Z134">
            <v>0.53639999999999977</v>
          </cell>
          <cell r="AA134">
            <v>3.3599999999999998E-2</v>
          </cell>
          <cell r="AB134">
            <v>0.29620000000000002</v>
          </cell>
          <cell r="AC134">
            <v>0.27379999999999971</v>
          </cell>
          <cell r="AD134">
            <v>2.0391999999999997</v>
          </cell>
          <cell r="AE134">
            <v>1.7654000000000001</v>
          </cell>
          <cell r="AF134">
            <v>0.2737999999999996</v>
          </cell>
          <cell r="AG134">
            <v>0</v>
          </cell>
          <cell r="AH134">
            <v>0</v>
          </cell>
          <cell r="AI134">
            <v>0.2737999999999996</v>
          </cell>
          <cell r="AJ134">
            <v>2.0391999999999997</v>
          </cell>
          <cell r="AK134">
            <v>1.7654000000000001</v>
          </cell>
          <cell r="AL134">
            <v>0.2737999999999996</v>
          </cell>
          <cell r="AM134">
            <v>0</v>
          </cell>
          <cell r="AN134">
            <v>0</v>
          </cell>
          <cell r="AO134">
            <v>0.2737999999999996</v>
          </cell>
          <cell r="AP134">
            <v>2.0391999999999997</v>
          </cell>
          <cell r="AQ134">
            <v>1.7654000000000001</v>
          </cell>
          <cell r="AR134">
            <v>0.2737999999999996</v>
          </cell>
          <cell r="AS134">
            <v>0</v>
          </cell>
          <cell r="AT134">
            <v>0</v>
          </cell>
          <cell r="AU134">
            <v>0.2737999999999996</v>
          </cell>
          <cell r="AV134">
            <v>2.0391999999999997</v>
          </cell>
          <cell r="AW134">
            <v>1.7654000000000001</v>
          </cell>
          <cell r="AX134">
            <v>0.2737999999999996</v>
          </cell>
          <cell r="AY134">
            <v>0</v>
          </cell>
          <cell r="AZ134">
            <v>0</v>
          </cell>
          <cell r="BA134">
            <v>0.2737999999999996</v>
          </cell>
          <cell r="BB134" t="str">
            <v>Non-DPR</v>
          </cell>
          <cell r="BC134" t="str">
            <v>Non-DPR</v>
          </cell>
          <cell r="BD134">
            <v>0</v>
          </cell>
          <cell r="BE134">
            <v>0</v>
          </cell>
          <cell r="BF134">
            <v>0</v>
          </cell>
          <cell r="BG134">
            <v>0</v>
          </cell>
          <cell r="BH134">
            <v>0</v>
          </cell>
          <cell r="BI134">
            <v>0</v>
          </cell>
          <cell r="BJ134">
            <v>0</v>
          </cell>
          <cell r="BK134">
            <v>0</v>
          </cell>
          <cell r="BL134">
            <v>0</v>
          </cell>
          <cell r="BM134">
            <v>0</v>
          </cell>
          <cell r="BN134">
            <v>0</v>
          </cell>
          <cell r="BO134">
            <v>0</v>
          </cell>
          <cell r="BP134">
            <v>1.5E-3</v>
          </cell>
          <cell r="BQ134">
            <v>3.2099999999999997E-2</v>
          </cell>
          <cell r="BR134">
            <v>0.2195</v>
          </cell>
          <cell r="BS134">
            <v>7.6700000000000018E-2</v>
          </cell>
          <cell r="BT134">
            <v>0</v>
          </cell>
          <cell r="BU134">
            <v>5.769999999999964E-2</v>
          </cell>
          <cell r="BV134">
            <v>2.0392000000000001</v>
          </cell>
          <cell r="BW134">
            <v>1.7654000000000001</v>
          </cell>
          <cell r="BX134">
            <v>0.27380000000000004</v>
          </cell>
          <cell r="BY134">
            <v>0</v>
          </cell>
        </row>
        <row r="135">
          <cell r="B135" t="str">
            <v>T.0961303</v>
          </cell>
          <cell r="C135" t="str">
            <v>Refurbishment of security wall at Parel</v>
          </cell>
          <cell r="D135">
            <v>0.30380000000000001</v>
          </cell>
          <cell r="E135">
            <v>0</v>
          </cell>
          <cell r="F135">
            <v>0</v>
          </cell>
          <cell r="G135">
            <v>0</v>
          </cell>
          <cell r="H135">
            <v>0</v>
          </cell>
          <cell r="I135">
            <v>0</v>
          </cell>
          <cell r="J135">
            <v>0</v>
          </cell>
          <cell r="K135">
            <v>0</v>
          </cell>
          <cell r="L135">
            <v>0</v>
          </cell>
          <cell r="M135">
            <v>0</v>
          </cell>
          <cell r="N135">
            <v>0</v>
          </cell>
          <cell r="O135">
            <v>0.29039999999999999</v>
          </cell>
          <cell r="P135">
            <v>0.22750000000000001</v>
          </cell>
          <cell r="Q135">
            <v>6.3E-2</v>
          </cell>
          <cell r="R135">
            <v>0.29039999999999999</v>
          </cell>
          <cell r="S135">
            <v>0.22750000000000001</v>
          </cell>
          <cell r="T135">
            <v>6.3E-2</v>
          </cell>
          <cell r="U135">
            <v>0</v>
          </cell>
          <cell r="V135">
            <v>6.3E-2</v>
          </cell>
          <cell r="W135">
            <v>-1.0000000000001674E-4</v>
          </cell>
          <cell r="X135">
            <v>0.29039999999999999</v>
          </cell>
          <cell r="Y135">
            <v>0.29049999999999998</v>
          </cell>
          <cell r="Z135">
            <v>-9.9999999999988987E-5</v>
          </cell>
          <cell r="AA135">
            <v>0</v>
          </cell>
          <cell r="AB135">
            <v>0</v>
          </cell>
          <cell r="AC135">
            <v>-9.9999999999988987E-5</v>
          </cell>
          <cell r="AD135">
            <v>0.29039999999999999</v>
          </cell>
          <cell r="AE135">
            <v>0.29049999999999998</v>
          </cell>
          <cell r="AF135">
            <v>-9.9999999999988987E-5</v>
          </cell>
          <cell r="AG135">
            <v>0</v>
          </cell>
          <cell r="AH135">
            <v>0</v>
          </cell>
          <cell r="AI135">
            <v>-9.9999999999988987E-5</v>
          </cell>
          <cell r="AJ135">
            <v>0.29039999999999999</v>
          </cell>
          <cell r="AK135">
            <v>0.29049999999999998</v>
          </cell>
          <cell r="AL135">
            <v>-9.9999999999988987E-5</v>
          </cell>
          <cell r="AM135">
            <v>0</v>
          </cell>
          <cell r="AN135">
            <v>0</v>
          </cell>
          <cell r="AO135">
            <v>-9.9999999999988987E-5</v>
          </cell>
          <cell r="AP135">
            <v>0.29039999999999999</v>
          </cell>
          <cell r="AQ135">
            <v>0.29049999999999998</v>
          </cell>
          <cell r="AR135">
            <v>-9.9999999999988987E-5</v>
          </cell>
          <cell r="AS135">
            <v>0</v>
          </cell>
          <cell r="AT135">
            <v>0</v>
          </cell>
          <cell r="AU135">
            <v>-9.9999999999988987E-5</v>
          </cell>
          <cell r="AV135">
            <v>0.29039999999999999</v>
          </cell>
          <cell r="AW135">
            <v>0.29049999999999998</v>
          </cell>
          <cell r="AX135">
            <v>-9.9999999999988987E-5</v>
          </cell>
          <cell r="AY135">
            <v>0</v>
          </cell>
          <cell r="AZ135">
            <v>0</v>
          </cell>
          <cell r="BA135">
            <v>-9.9999999999988987E-5</v>
          </cell>
          <cell r="BB135" t="str">
            <v>Non-DPR</v>
          </cell>
          <cell r="BC135" t="str">
            <v>Non-DPR</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1.3400000000000023E-2</v>
          </cell>
          <cell r="BV135">
            <v>0.29039999999999999</v>
          </cell>
          <cell r="BW135">
            <v>0.29049999999999998</v>
          </cell>
          <cell r="BX135">
            <v>-9.9999999999988987E-5</v>
          </cell>
          <cell r="BY135">
            <v>0</v>
          </cell>
        </row>
        <row r="136">
          <cell r="B136" t="str">
            <v>T.0881302</v>
          </cell>
          <cell r="C136" t="str">
            <v>Saki Int &amp; Ext refurbishment.</v>
          </cell>
          <cell r="D136">
            <v>2.5569999999999999</v>
          </cell>
          <cell r="E136">
            <v>0</v>
          </cell>
          <cell r="F136">
            <v>0</v>
          </cell>
          <cell r="G136">
            <v>0</v>
          </cell>
          <cell r="H136">
            <v>0</v>
          </cell>
          <cell r="I136">
            <v>0</v>
          </cell>
          <cell r="J136">
            <v>0</v>
          </cell>
          <cell r="K136">
            <v>0</v>
          </cell>
          <cell r="L136">
            <v>0</v>
          </cell>
          <cell r="M136">
            <v>0</v>
          </cell>
          <cell r="N136">
            <v>0</v>
          </cell>
          <cell r="O136">
            <v>1.4043000000000001</v>
          </cell>
          <cell r="P136">
            <v>1.3462000000000001</v>
          </cell>
          <cell r="Q136">
            <v>5.7999999999999996E-2</v>
          </cell>
          <cell r="R136">
            <v>1.4043000000000001</v>
          </cell>
          <cell r="S136">
            <v>1.3462000000000001</v>
          </cell>
          <cell r="T136">
            <v>5.7999999999999996E-2</v>
          </cell>
          <cell r="U136">
            <v>0.6411</v>
          </cell>
          <cell r="V136">
            <v>0.6048</v>
          </cell>
          <cell r="W136">
            <v>9.4399999999999817E-2</v>
          </cell>
          <cell r="X136">
            <v>2.0453999999999999</v>
          </cell>
          <cell r="Y136">
            <v>1.9510000000000001</v>
          </cell>
          <cell r="Z136">
            <v>9.4399999999999817E-2</v>
          </cell>
          <cell r="AA136">
            <v>0</v>
          </cell>
          <cell r="AB136">
            <v>0</v>
          </cell>
          <cell r="AC136">
            <v>9.4399999999999817E-2</v>
          </cell>
          <cell r="AD136">
            <v>2.0453999999999999</v>
          </cell>
          <cell r="AE136">
            <v>1.9510000000000001</v>
          </cell>
          <cell r="AF136">
            <v>9.4399999999999817E-2</v>
          </cell>
          <cell r="AG136">
            <v>0.5</v>
          </cell>
          <cell r="AH136">
            <v>0.5</v>
          </cell>
          <cell r="AI136">
            <v>9.4399999999999817E-2</v>
          </cell>
          <cell r="AJ136">
            <v>2.5453999999999999</v>
          </cell>
          <cell r="AK136">
            <v>2.4510000000000001</v>
          </cell>
          <cell r="AL136">
            <v>9.4399999999999817E-2</v>
          </cell>
          <cell r="AM136">
            <v>0</v>
          </cell>
          <cell r="AN136">
            <v>0</v>
          </cell>
          <cell r="AO136">
            <v>9.4399999999999817E-2</v>
          </cell>
          <cell r="AP136">
            <v>2.5453999999999999</v>
          </cell>
          <cell r="AQ136">
            <v>2.4510000000000001</v>
          </cell>
          <cell r="AR136">
            <v>9.4399999999999817E-2</v>
          </cell>
          <cell r="AS136">
            <v>0</v>
          </cell>
          <cell r="AT136">
            <v>0</v>
          </cell>
          <cell r="AU136">
            <v>9.4399999999999817E-2</v>
          </cell>
          <cell r="AV136">
            <v>2.5453999999999999</v>
          </cell>
          <cell r="AW136">
            <v>2.4510000000000001</v>
          </cell>
          <cell r="AX136">
            <v>9.4399999999999817E-2</v>
          </cell>
          <cell r="AY136">
            <v>0</v>
          </cell>
          <cell r="AZ136">
            <v>0</v>
          </cell>
          <cell r="BA136">
            <v>9.4399999999999817E-2</v>
          </cell>
          <cell r="BB136" t="str">
            <v>Non-DPR</v>
          </cell>
          <cell r="BC136" t="str">
            <v>Non-DPR</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1.1600000000000055E-2</v>
          </cell>
          <cell r="BV136">
            <v>2.5453999999999999</v>
          </cell>
          <cell r="BW136">
            <v>2.4510000000000001</v>
          </cell>
          <cell r="BX136">
            <v>9.4399999999999817E-2</v>
          </cell>
          <cell r="BY136">
            <v>0</v>
          </cell>
        </row>
        <row r="137">
          <cell r="B137" t="str">
            <v>T.0881303</v>
          </cell>
          <cell r="C137" t="str">
            <v>Sustainability projects in Transmission</v>
          </cell>
          <cell r="D137">
            <v>5.0744999999999996</v>
          </cell>
          <cell r="E137">
            <v>0</v>
          </cell>
          <cell r="F137">
            <v>0</v>
          </cell>
          <cell r="G137">
            <v>0</v>
          </cell>
          <cell r="H137">
            <v>0</v>
          </cell>
          <cell r="I137">
            <v>0</v>
          </cell>
          <cell r="J137">
            <v>0</v>
          </cell>
          <cell r="K137">
            <v>0</v>
          </cell>
          <cell r="L137">
            <v>0</v>
          </cell>
          <cell r="M137">
            <v>0</v>
          </cell>
          <cell r="N137">
            <v>0</v>
          </cell>
          <cell r="O137">
            <v>1.1820999999999999</v>
          </cell>
          <cell r="P137">
            <v>1.0441</v>
          </cell>
          <cell r="Q137">
            <v>0.10400000000000001</v>
          </cell>
          <cell r="R137">
            <v>1.1820999999999999</v>
          </cell>
          <cell r="S137">
            <v>1.0747</v>
          </cell>
          <cell r="T137">
            <v>0.1041</v>
          </cell>
          <cell r="U137">
            <v>0.88939999999999997</v>
          </cell>
          <cell r="V137">
            <v>0.92870000000000008</v>
          </cell>
          <cell r="W137">
            <v>6.8099999999999827E-2</v>
          </cell>
          <cell r="X137">
            <v>2.0714999999999999</v>
          </cell>
          <cell r="Y137">
            <v>2.0034000000000001</v>
          </cell>
          <cell r="Z137">
            <v>6.8099999999999827E-2</v>
          </cell>
          <cell r="AA137">
            <v>1.1613</v>
          </cell>
          <cell r="AB137">
            <v>1.014</v>
          </cell>
          <cell r="AC137">
            <v>0.21539999999999981</v>
          </cell>
          <cell r="AD137">
            <v>3.2328000000000001</v>
          </cell>
          <cell r="AE137">
            <v>3.0174000000000003</v>
          </cell>
          <cell r="AF137">
            <v>0.21539999999999981</v>
          </cell>
          <cell r="AG137">
            <v>0.2</v>
          </cell>
          <cell r="AH137">
            <v>0</v>
          </cell>
          <cell r="AI137">
            <v>0.41539999999999982</v>
          </cell>
          <cell r="AJ137">
            <v>3.4328000000000003</v>
          </cell>
          <cell r="AK137">
            <v>3.0174000000000003</v>
          </cell>
          <cell r="AL137">
            <v>0.41539999999999999</v>
          </cell>
          <cell r="AM137">
            <v>0</v>
          </cell>
          <cell r="AN137">
            <v>0</v>
          </cell>
          <cell r="AO137">
            <v>0.41539999999999999</v>
          </cell>
          <cell r="AP137">
            <v>3.4328000000000003</v>
          </cell>
          <cell r="AQ137">
            <v>3.0174000000000003</v>
          </cell>
          <cell r="AR137">
            <v>0.41539999999999999</v>
          </cell>
          <cell r="AS137">
            <v>1.7</v>
          </cell>
          <cell r="AT137">
            <v>0</v>
          </cell>
          <cell r="AU137">
            <v>2.1154000000000002</v>
          </cell>
          <cell r="AV137">
            <v>5.1328000000000005</v>
          </cell>
          <cell r="AW137">
            <v>3.0174000000000003</v>
          </cell>
          <cell r="AX137">
            <v>2.1154000000000002</v>
          </cell>
          <cell r="AY137">
            <v>0</v>
          </cell>
          <cell r="AZ137">
            <v>1.3652</v>
          </cell>
          <cell r="BA137">
            <v>0.7502000000000002</v>
          </cell>
          <cell r="BB137" t="str">
            <v>Non-DPR</v>
          </cell>
          <cell r="BC137" t="str">
            <v>Non-DPR</v>
          </cell>
          <cell r="BD137">
            <v>0</v>
          </cell>
          <cell r="BE137">
            <v>0</v>
          </cell>
          <cell r="BF137">
            <v>0</v>
          </cell>
          <cell r="BG137">
            <v>0</v>
          </cell>
          <cell r="BH137">
            <v>0</v>
          </cell>
          <cell r="BI137">
            <v>0</v>
          </cell>
          <cell r="BJ137">
            <v>0</v>
          </cell>
          <cell r="BK137">
            <v>0</v>
          </cell>
          <cell r="BL137">
            <v>0</v>
          </cell>
          <cell r="BM137">
            <v>0</v>
          </cell>
          <cell r="BN137">
            <v>0</v>
          </cell>
          <cell r="BO137">
            <v>0</v>
          </cell>
          <cell r="BP137">
            <v>0.12789999999999999</v>
          </cell>
          <cell r="BQ137">
            <v>1.0334000000000001</v>
          </cell>
          <cell r="BR137">
            <v>5.74E-2</v>
          </cell>
          <cell r="BS137">
            <v>0.95660000000000001</v>
          </cell>
          <cell r="BT137">
            <v>0</v>
          </cell>
          <cell r="BU137">
            <v>-5.8300000000000907E-2</v>
          </cell>
          <cell r="BV137">
            <v>5.1328000000000005</v>
          </cell>
          <cell r="BW137">
            <v>4.3826000000000001</v>
          </cell>
          <cell r="BX137">
            <v>0.75020000000000042</v>
          </cell>
          <cell r="BY137">
            <v>0</v>
          </cell>
        </row>
        <row r="138">
          <cell r="B138" t="str">
            <v>T.0881304</v>
          </cell>
          <cell r="C138" t="str">
            <v>Capacitor banks for saki and versova</v>
          </cell>
          <cell r="D138">
            <v>1.2304000000000002</v>
          </cell>
          <cell r="E138">
            <v>0</v>
          </cell>
          <cell r="F138">
            <v>0</v>
          </cell>
          <cell r="G138">
            <v>0</v>
          </cell>
          <cell r="H138">
            <v>0</v>
          </cell>
          <cell r="I138">
            <v>0</v>
          </cell>
          <cell r="J138">
            <v>0</v>
          </cell>
          <cell r="K138">
            <v>0</v>
          </cell>
          <cell r="L138">
            <v>0</v>
          </cell>
          <cell r="M138">
            <v>0</v>
          </cell>
          <cell r="N138">
            <v>0</v>
          </cell>
          <cell r="O138">
            <v>0.19</v>
          </cell>
          <cell r="P138">
            <v>5.2900000000000003E-2</v>
          </cell>
          <cell r="Q138">
            <v>0.1371</v>
          </cell>
          <cell r="R138">
            <v>0.19</v>
          </cell>
          <cell r="S138">
            <v>5.2900000000000003E-2</v>
          </cell>
          <cell r="T138">
            <v>0.13699999999999998</v>
          </cell>
          <cell r="U138">
            <v>0.6321</v>
          </cell>
          <cell r="V138">
            <v>0.54330000000000001</v>
          </cell>
          <cell r="W138">
            <v>0.2259000000000001</v>
          </cell>
          <cell r="X138">
            <v>0.82210000000000005</v>
          </cell>
          <cell r="Y138">
            <v>0.59620000000000006</v>
          </cell>
          <cell r="Z138">
            <v>0.22589999999999999</v>
          </cell>
          <cell r="AA138">
            <v>6.4899999999999999E-2</v>
          </cell>
          <cell r="AB138">
            <v>0.28129999999999999</v>
          </cell>
          <cell r="AC138">
            <v>9.5000000000000084E-3</v>
          </cell>
          <cell r="AD138">
            <v>0.88700000000000001</v>
          </cell>
          <cell r="AE138">
            <v>0.87750000000000006</v>
          </cell>
          <cell r="AF138">
            <v>9.4999999999999529E-3</v>
          </cell>
          <cell r="AG138">
            <v>5.6500000000000002E-2</v>
          </cell>
          <cell r="AH138">
            <v>0</v>
          </cell>
          <cell r="AI138">
            <v>6.5999999999999948E-2</v>
          </cell>
          <cell r="AJ138">
            <v>0.94350000000000001</v>
          </cell>
          <cell r="AK138">
            <v>0.87750000000000006</v>
          </cell>
          <cell r="AL138">
            <v>6.5999999999999948E-2</v>
          </cell>
          <cell r="AM138">
            <v>0</v>
          </cell>
          <cell r="AN138">
            <v>0.3</v>
          </cell>
          <cell r="AO138">
            <v>-0.23400000000000004</v>
          </cell>
          <cell r="AP138">
            <v>0.94350000000000001</v>
          </cell>
          <cell r="AQ138">
            <v>1.1775</v>
          </cell>
          <cell r="AR138">
            <v>-0.23399999999999999</v>
          </cell>
          <cell r="AS138">
            <v>0</v>
          </cell>
          <cell r="AT138">
            <v>0</v>
          </cell>
          <cell r="AU138">
            <v>-0.23399999999999999</v>
          </cell>
          <cell r="AV138">
            <v>0.94350000000000001</v>
          </cell>
          <cell r="AW138">
            <v>1.1775</v>
          </cell>
          <cell r="AX138">
            <v>-0.23399999999999999</v>
          </cell>
          <cell r="AY138">
            <v>0</v>
          </cell>
          <cell r="AZ138">
            <v>0</v>
          </cell>
          <cell r="BA138">
            <v>-0.23399999999999999</v>
          </cell>
          <cell r="BB138" t="str">
            <v>Non-DPR</v>
          </cell>
          <cell r="BC138" t="str">
            <v>Non-DPR</v>
          </cell>
          <cell r="BD138">
            <v>0</v>
          </cell>
          <cell r="BE138">
            <v>0</v>
          </cell>
          <cell r="BF138">
            <v>0</v>
          </cell>
          <cell r="BG138">
            <v>0</v>
          </cell>
          <cell r="BH138">
            <v>0</v>
          </cell>
          <cell r="BI138">
            <v>0</v>
          </cell>
          <cell r="BJ138">
            <v>0</v>
          </cell>
          <cell r="BK138">
            <v>0</v>
          </cell>
          <cell r="BL138">
            <v>0</v>
          </cell>
          <cell r="BM138">
            <v>0</v>
          </cell>
          <cell r="BN138">
            <v>0</v>
          </cell>
          <cell r="BO138">
            <v>0</v>
          </cell>
          <cell r="BP138">
            <v>5.8700000000000002E-2</v>
          </cell>
          <cell r="BQ138">
            <v>6.1999999999999972E-3</v>
          </cell>
          <cell r="BR138">
            <v>0</v>
          </cell>
          <cell r="BS138">
            <v>0.28129999999999999</v>
          </cell>
          <cell r="BT138">
            <v>0</v>
          </cell>
          <cell r="BU138">
            <v>0.28690000000000015</v>
          </cell>
          <cell r="BV138">
            <v>0.94350000000000001</v>
          </cell>
          <cell r="BW138">
            <v>1.1775</v>
          </cell>
          <cell r="BX138">
            <v>-0.23399999999999999</v>
          </cell>
          <cell r="BY138">
            <v>0</v>
          </cell>
        </row>
        <row r="139">
          <cell r="B139" t="str">
            <v>T.0971301</v>
          </cell>
          <cell r="C139" t="str">
            <v>Refurbishment of Canteen, Tr. office</v>
          </cell>
          <cell r="D139">
            <v>3.18</v>
          </cell>
          <cell r="E139">
            <v>0</v>
          </cell>
          <cell r="F139">
            <v>0</v>
          </cell>
          <cell r="G139">
            <v>0</v>
          </cell>
          <cell r="H139">
            <v>0</v>
          </cell>
          <cell r="I139">
            <v>0</v>
          </cell>
          <cell r="J139">
            <v>0</v>
          </cell>
          <cell r="K139">
            <v>0</v>
          </cell>
          <cell r="L139">
            <v>0</v>
          </cell>
          <cell r="M139">
            <v>0</v>
          </cell>
          <cell r="N139">
            <v>0</v>
          </cell>
          <cell r="O139">
            <v>0.1173</v>
          </cell>
          <cell r="P139">
            <v>9.1600000000000001E-2</v>
          </cell>
          <cell r="Q139">
            <v>2.5699999999999997E-2</v>
          </cell>
          <cell r="R139">
            <v>0.1173</v>
          </cell>
          <cell r="S139">
            <v>9.1600000000000001E-2</v>
          </cell>
          <cell r="T139">
            <v>2.5699999999999997E-2</v>
          </cell>
          <cell r="U139">
            <v>0.88700000000000001</v>
          </cell>
          <cell r="V139">
            <v>0.86840000000000006</v>
          </cell>
          <cell r="W139">
            <v>4.4299999999999895E-2</v>
          </cell>
          <cell r="X139">
            <v>1.0043</v>
          </cell>
          <cell r="Y139">
            <v>0.96000000000000008</v>
          </cell>
          <cell r="Z139">
            <v>4.4299999999999895E-2</v>
          </cell>
          <cell r="AA139">
            <v>0.28620000000000001</v>
          </cell>
          <cell r="AB139">
            <v>0.20989999999999998</v>
          </cell>
          <cell r="AC139">
            <v>0.12059999999999993</v>
          </cell>
          <cell r="AD139">
            <v>1.2905</v>
          </cell>
          <cell r="AE139">
            <v>1.1699000000000002</v>
          </cell>
          <cell r="AF139">
            <v>0.12059999999999982</v>
          </cell>
          <cell r="AG139">
            <v>1.8</v>
          </cell>
          <cell r="AH139">
            <v>0</v>
          </cell>
          <cell r="AI139">
            <v>1.9205999999999999</v>
          </cell>
          <cell r="AJ139">
            <v>3.0905</v>
          </cell>
          <cell r="AK139">
            <v>1.1699000000000002</v>
          </cell>
          <cell r="AL139">
            <v>1.9205999999999999</v>
          </cell>
          <cell r="AM139">
            <v>0</v>
          </cell>
          <cell r="AN139">
            <v>0</v>
          </cell>
          <cell r="AO139">
            <v>1.9205999999999999</v>
          </cell>
          <cell r="AP139">
            <v>3.0905</v>
          </cell>
          <cell r="AQ139">
            <v>1.1699000000000002</v>
          </cell>
          <cell r="AR139">
            <v>1.9205999999999999</v>
          </cell>
          <cell r="AS139">
            <v>0</v>
          </cell>
          <cell r="AT139">
            <v>0</v>
          </cell>
          <cell r="AU139">
            <v>1.9205999999999999</v>
          </cell>
          <cell r="AV139">
            <v>3.0905</v>
          </cell>
          <cell r="AW139">
            <v>1.1699000000000002</v>
          </cell>
          <cell r="AX139">
            <v>1.9205999999999999</v>
          </cell>
          <cell r="AY139">
            <v>0</v>
          </cell>
          <cell r="AZ139">
            <v>0</v>
          </cell>
          <cell r="BA139">
            <v>1.9205999999999999</v>
          </cell>
          <cell r="BB139" t="str">
            <v>Non-DPR</v>
          </cell>
          <cell r="BC139" t="str">
            <v>Non-DPR</v>
          </cell>
          <cell r="BD139">
            <v>0</v>
          </cell>
          <cell r="BE139">
            <v>0</v>
          </cell>
          <cell r="BF139">
            <v>0</v>
          </cell>
          <cell r="BG139">
            <v>0</v>
          </cell>
          <cell r="BH139">
            <v>0</v>
          </cell>
          <cell r="BI139">
            <v>0</v>
          </cell>
          <cell r="BJ139">
            <v>0</v>
          </cell>
          <cell r="BK139">
            <v>0</v>
          </cell>
          <cell r="BL139">
            <v>0</v>
          </cell>
          <cell r="BM139">
            <v>0</v>
          </cell>
          <cell r="BN139">
            <v>0</v>
          </cell>
          <cell r="BO139">
            <v>0</v>
          </cell>
          <cell r="BP139">
            <v>0.15049999999999999</v>
          </cell>
          <cell r="BQ139">
            <v>0.13570000000000002</v>
          </cell>
          <cell r="BR139">
            <v>0</v>
          </cell>
          <cell r="BS139">
            <v>0.20989999999999998</v>
          </cell>
          <cell r="BT139">
            <v>0</v>
          </cell>
          <cell r="BU139">
            <v>8.9500000000000135E-2</v>
          </cell>
          <cell r="BV139">
            <v>3.0905</v>
          </cell>
          <cell r="BW139">
            <v>1.1699000000000002</v>
          </cell>
          <cell r="BX139">
            <v>1.9205999999999999</v>
          </cell>
          <cell r="BY139">
            <v>0</v>
          </cell>
        </row>
        <row r="140">
          <cell r="B140" t="str">
            <v>T.0971302</v>
          </cell>
          <cell r="C140" t="str">
            <v>Replacement of back up panel in control</v>
          </cell>
          <cell r="D140">
            <v>1.0185</v>
          </cell>
          <cell r="E140">
            <v>0</v>
          </cell>
          <cell r="F140">
            <v>0</v>
          </cell>
          <cell r="G140">
            <v>0</v>
          </cell>
          <cell r="H140">
            <v>0</v>
          </cell>
          <cell r="I140">
            <v>0</v>
          </cell>
          <cell r="J140">
            <v>0</v>
          </cell>
          <cell r="K140">
            <v>0</v>
          </cell>
          <cell r="L140">
            <v>0</v>
          </cell>
          <cell r="M140">
            <v>0</v>
          </cell>
          <cell r="N140">
            <v>0</v>
          </cell>
          <cell r="O140">
            <v>6.6199999999999995E-2</v>
          </cell>
          <cell r="P140">
            <v>6.4100000000000004E-2</v>
          </cell>
          <cell r="Q140">
            <v>2E-3</v>
          </cell>
          <cell r="R140">
            <v>6.6199999999999995E-2</v>
          </cell>
          <cell r="S140">
            <v>6.4100000000000004E-2</v>
          </cell>
          <cell r="T140">
            <v>2E-3</v>
          </cell>
          <cell r="U140">
            <v>0.90959999999999996</v>
          </cell>
          <cell r="V140">
            <v>0.84739999999999993</v>
          </cell>
          <cell r="W140">
            <v>6.4300000000000024E-2</v>
          </cell>
          <cell r="X140">
            <v>0.9758</v>
          </cell>
          <cell r="Y140">
            <v>0.91149999999999998</v>
          </cell>
          <cell r="Z140">
            <v>6.4300000000000024E-2</v>
          </cell>
          <cell r="AA140">
            <v>0</v>
          </cell>
          <cell r="AB140">
            <v>6.1200000000000004E-2</v>
          </cell>
          <cell r="AC140">
            <v>3.1000000000000194E-3</v>
          </cell>
          <cell r="AD140">
            <v>0.9758</v>
          </cell>
          <cell r="AE140">
            <v>0.97270000000000001</v>
          </cell>
          <cell r="AF140">
            <v>3.0999999999999917E-3</v>
          </cell>
          <cell r="AG140">
            <v>0</v>
          </cell>
          <cell r="AH140">
            <v>0</v>
          </cell>
          <cell r="AI140">
            <v>3.0999999999999917E-3</v>
          </cell>
          <cell r="AJ140">
            <v>0.9758</v>
          </cell>
          <cell r="AK140">
            <v>0.97270000000000001</v>
          </cell>
          <cell r="AL140">
            <v>3.0999999999999917E-3</v>
          </cell>
          <cell r="AM140">
            <v>0</v>
          </cell>
          <cell r="AN140">
            <v>0</v>
          </cell>
          <cell r="AO140">
            <v>3.0999999999999917E-3</v>
          </cell>
          <cell r="AP140">
            <v>0.9758</v>
          </cell>
          <cell r="AQ140">
            <v>0.97270000000000001</v>
          </cell>
          <cell r="AR140">
            <v>3.0999999999999917E-3</v>
          </cell>
          <cell r="AS140">
            <v>0</v>
          </cell>
          <cell r="AT140">
            <v>0</v>
          </cell>
          <cell r="AU140">
            <v>3.0999999999999917E-3</v>
          </cell>
          <cell r="AV140">
            <v>0.9758</v>
          </cell>
          <cell r="AW140">
            <v>0.97270000000000001</v>
          </cell>
          <cell r="AX140">
            <v>3.0999999999999917E-3</v>
          </cell>
          <cell r="AY140">
            <v>0</v>
          </cell>
          <cell r="AZ140">
            <v>0</v>
          </cell>
          <cell r="BA140">
            <v>3.0999999999999917E-3</v>
          </cell>
          <cell r="BB140" t="str">
            <v>Non-DPR</v>
          </cell>
          <cell r="BC140" t="str">
            <v>Non-DPR</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6.1200000000000004E-2</v>
          </cell>
          <cell r="BT140">
            <v>0</v>
          </cell>
          <cell r="BU140">
            <v>4.269999999999996E-2</v>
          </cell>
          <cell r="BV140">
            <v>0.9758</v>
          </cell>
          <cell r="BW140">
            <v>0.9726999999999999</v>
          </cell>
          <cell r="BX140">
            <v>3.1000000000001027E-3</v>
          </cell>
          <cell r="BY140">
            <v>0</v>
          </cell>
        </row>
        <row r="141">
          <cell r="B141" t="str">
            <v>T.0971303</v>
          </cell>
          <cell r="C141" t="str">
            <v>Welfare equip Sal, Dha, Kal.</v>
          </cell>
          <cell r="D141">
            <v>0.40560000000000002</v>
          </cell>
          <cell r="E141">
            <v>0</v>
          </cell>
          <cell r="F141">
            <v>0</v>
          </cell>
          <cell r="G141">
            <v>0</v>
          </cell>
          <cell r="H141">
            <v>0</v>
          </cell>
          <cell r="I141">
            <v>0</v>
          </cell>
          <cell r="J141">
            <v>0</v>
          </cell>
          <cell r="K141">
            <v>0</v>
          </cell>
          <cell r="L141">
            <v>0</v>
          </cell>
          <cell r="M141">
            <v>0</v>
          </cell>
          <cell r="N141">
            <v>0</v>
          </cell>
          <cell r="O141">
            <v>0.2303</v>
          </cell>
          <cell r="P141">
            <v>0.21010000000000001</v>
          </cell>
          <cell r="Q141">
            <v>1.6000000000000001E-3</v>
          </cell>
          <cell r="R141">
            <v>0.2303</v>
          </cell>
          <cell r="S141">
            <v>0.21010000000000001</v>
          </cell>
          <cell r="T141">
            <v>1.6000000000000001E-3</v>
          </cell>
          <cell r="U141">
            <v>0.1716</v>
          </cell>
          <cell r="V141">
            <v>0.1573</v>
          </cell>
          <cell r="W141">
            <v>3.4500000000000031E-2</v>
          </cell>
          <cell r="X141">
            <v>0.40190000000000003</v>
          </cell>
          <cell r="Y141">
            <v>0.3674</v>
          </cell>
          <cell r="Z141">
            <v>3.4500000000000031E-2</v>
          </cell>
          <cell r="AA141">
            <v>0</v>
          </cell>
          <cell r="AB141">
            <v>0</v>
          </cell>
          <cell r="AC141">
            <v>3.4500000000000031E-2</v>
          </cell>
          <cell r="AD141">
            <v>0.40190000000000003</v>
          </cell>
          <cell r="AE141">
            <v>0.3674</v>
          </cell>
          <cell r="AF141">
            <v>3.4500000000000031E-2</v>
          </cell>
          <cell r="AG141">
            <v>0</v>
          </cell>
          <cell r="AH141">
            <v>0</v>
          </cell>
          <cell r="AI141">
            <v>3.4500000000000031E-2</v>
          </cell>
          <cell r="AJ141">
            <v>0.40190000000000003</v>
          </cell>
          <cell r="AK141">
            <v>0.3674</v>
          </cell>
          <cell r="AL141">
            <v>3.4500000000000031E-2</v>
          </cell>
          <cell r="AM141">
            <v>0</v>
          </cell>
          <cell r="AN141">
            <v>0</v>
          </cell>
          <cell r="AO141">
            <v>3.4500000000000031E-2</v>
          </cell>
          <cell r="AP141">
            <v>0.40190000000000003</v>
          </cell>
          <cell r="AQ141">
            <v>0.3674</v>
          </cell>
          <cell r="AR141">
            <v>3.4500000000000031E-2</v>
          </cell>
          <cell r="AS141">
            <v>0</v>
          </cell>
          <cell r="AT141">
            <v>0</v>
          </cell>
          <cell r="AU141">
            <v>3.4500000000000031E-2</v>
          </cell>
          <cell r="AV141">
            <v>0.40190000000000003</v>
          </cell>
          <cell r="AW141">
            <v>0.3674</v>
          </cell>
          <cell r="AX141">
            <v>3.4500000000000031E-2</v>
          </cell>
          <cell r="AY141">
            <v>0</v>
          </cell>
          <cell r="AZ141">
            <v>0</v>
          </cell>
          <cell r="BA141">
            <v>3.4500000000000031E-2</v>
          </cell>
          <cell r="BB141" t="str">
            <v>Non-DPR</v>
          </cell>
          <cell r="BC141" t="str">
            <v>Non-DPR</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3.6999999999999811E-3</v>
          </cell>
          <cell r="BV141">
            <v>0.40190000000000003</v>
          </cell>
          <cell r="BW141">
            <v>0.3674</v>
          </cell>
          <cell r="BX141">
            <v>3.4500000000000031E-2</v>
          </cell>
          <cell r="BY141">
            <v>0</v>
          </cell>
        </row>
        <row r="142">
          <cell r="B142" t="str">
            <v>T.0811301</v>
          </cell>
          <cell r="C142" t="str">
            <v>Enhancing life and stability of the Bldg</v>
          </cell>
          <cell r="D142">
            <v>2.0651999999999999</v>
          </cell>
          <cell r="E142">
            <v>0</v>
          </cell>
          <cell r="F142">
            <v>0</v>
          </cell>
          <cell r="G142">
            <v>0</v>
          </cell>
          <cell r="H142">
            <v>0</v>
          </cell>
          <cell r="I142">
            <v>0</v>
          </cell>
          <cell r="J142">
            <v>0</v>
          </cell>
          <cell r="K142">
            <v>0</v>
          </cell>
          <cell r="L142">
            <v>0</v>
          </cell>
          <cell r="M142">
            <v>0</v>
          </cell>
          <cell r="N142">
            <v>0</v>
          </cell>
          <cell r="O142">
            <v>0.50290000000000001</v>
          </cell>
          <cell r="P142">
            <v>0.50290000000000001</v>
          </cell>
          <cell r="Q142">
            <v>0</v>
          </cell>
          <cell r="R142">
            <v>0.50290000000000001</v>
          </cell>
          <cell r="S142">
            <v>0.50290000000000001</v>
          </cell>
          <cell r="T142">
            <v>0</v>
          </cell>
          <cell r="U142">
            <v>0.40720000000000001</v>
          </cell>
          <cell r="V142">
            <v>0.40060000000000001</v>
          </cell>
          <cell r="W142">
            <v>6.5999999999999948E-3</v>
          </cell>
          <cell r="X142">
            <v>0.91010000000000002</v>
          </cell>
          <cell r="Y142">
            <v>0.90349999999999997</v>
          </cell>
          <cell r="Z142">
            <v>6.6000000000000503E-3</v>
          </cell>
          <cell r="AA142">
            <v>0.64049999999999996</v>
          </cell>
          <cell r="AB142">
            <v>0.61159999999999992</v>
          </cell>
          <cell r="AC142">
            <v>3.5500000000000087E-2</v>
          </cell>
          <cell r="AD142">
            <v>1.5506</v>
          </cell>
          <cell r="AE142">
            <v>1.5150999999999999</v>
          </cell>
          <cell r="AF142">
            <v>3.5500000000000087E-2</v>
          </cell>
          <cell r="AG142">
            <v>0</v>
          </cell>
          <cell r="AH142">
            <v>0</v>
          </cell>
          <cell r="AI142">
            <v>3.5500000000000087E-2</v>
          </cell>
          <cell r="AJ142">
            <v>1.5506</v>
          </cell>
          <cell r="AK142">
            <v>1.5150999999999999</v>
          </cell>
          <cell r="AL142">
            <v>3.5500000000000087E-2</v>
          </cell>
          <cell r="AM142">
            <v>7.7000000000000002E-3</v>
          </cell>
          <cell r="AN142">
            <v>7.7000000000000002E-3</v>
          </cell>
          <cell r="AO142">
            <v>3.5500000000000087E-2</v>
          </cell>
          <cell r="AP142">
            <v>1.5583</v>
          </cell>
          <cell r="AQ142">
            <v>1.5227999999999999</v>
          </cell>
          <cell r="AR142">
            <v>3.5500000000000087E-2</v>
          </cell>
          <cell r="AS142">
            <v>0</v>
          </cell>
          <cell r="AT142">
            <v>0</v>
          </cell>
          <cell r="AU142">
            <v>3.5500000000000087E-2</v>
          </cell>
          <cell r="AV142">
            <v>1.5583</v>
          </cell>
          <cell r="AW142">
            <v>1.5227999999999999</v>
          </cell>
          <cell r="AX142">
            <v>3.5500000000000087E-2</v>
          </cell>
          <cell r="AY142">
            <v>0.33</v>
          </cell>
          <cell r="AZ142">
            <v>0</v>
          </cell>
          <cell r="BA142">
            <v>0.3655000000000001</v>
          </cell>
          <cell r="BB142" t="str">
            <v>Non-DPR</v>
          </cell>
          <cell r="BC142" t="str">
            <v>Non-DPR</v>
          </cell>
          <cell r="BD142">
            <v>0</v>
          </cell>
          <cell r="BE142">
            <v>0</v>
          </cell>
          <cell r="BF142">
            <v>0</v>
          </cell>
          <cell r="BG142">
            <v>0</v>
          </cell>
          <cell r="BH142">
            <v>0</v>
          </cell>
          <cell r="BI142">
            <v>0</v>
          </cell>
          <cell r="BJ142">
            <v>0</v>
          </cell>
          <cell r="BK142">
            <v>0</v>
          </cell>
          <cell r="BL142">
            <v>0</v>
          </cell>
          <cell r="BM142">
            <v>0</v>
          </cell>
          <cell r="BN142">
            <v>0</v>
          </cell>
          <cell r="BO142">
            <v>0</v>
          </cell>
          <cell r="BP142">
            <v>0.18739999999999998</v>
          </cell>
          <cell r="BQ142">
            <v>0.45309999999999995</v>
          </cell>
          <cell r="BR142">
            <v>2.7999999999999997E-2</v>
          </cell>
          <cell r="BS142">
            <v>0.5835999999999999</v>
          </cell>
          <cell r="BT142">
            <v>0</v>
          </cell>
          <cell r="BU142">
            <v>0.17689999999999984</v>
          </cell>
          <cell r="BV142">
            <v>1.8883000000000001</v>
          </cell>
          <cell r="BW142">
            <v>1.5228000000000002</v>
          </cell>
          <cell r="BX142">
            <v>0.36549999999999994</v>
          </cell>
          <cell r="BY142">
            <v>0</v>
          </cell>
        </row>
        <row r="143">
          <cell r="B143" t="str">
            <v>T.0811302</v>
          </cell>
          <cell r="C143" t="str">
            <v>Replacement of AC sheets</v>
          </cell>
          <cell r="D143">
            <v>1.0063</v>
          </cell>
          <cell r="E143">
            <v>0</v>
          </cell>
          <cell r="F143">
            <v>0</v>
          </cell>
          <cell r="G143">
            <v>0</v>
          </cell>
          <cell r="H143">
            <v>0</v>
          </cell>
          <cell r="I143">
            <v>0</v>
          </cell>
          <cell r="J143">
            <v>0</v>
          </cell>
          <cell r="K143">
            <v>0</v>
          </cell>
          <cell r="L143">
            <v>0</v>
          </cell>
          <cell r="M143">
            <v>0</v>
          </cell>
          <cell r="N143">
            <v>0</v>
          </cell>
          <cell r="O143">
            <v>0.83889999999999998</v>
          </cell>
          <cell r="P143">
            <v>0.83889999999999998</v>
          </cell>
          <cell r="Q143">
            <v>0</v>
          </cell>
          <cell r="R143">
            <v>0.83889999999999998</v>
          </cell>
          <cell r="S143">
            <v>0.83889999999999998</v>
          </cell>
          <cell r="T143">
            <v>0</v>
          </cell>
          <cell r="U143">
            <v>0.16339999999999999</v>
          </cell>
          <cell r="V143">
            <v>0.16339999999999999</v>
          </cell>
          <cell r="W143">
            <v>0</v>
          </cell>
          <cell r="X143">
            <v>1.0023</v>
          </cell>
          <cell r="Y143">
            <v>1.0023</v>
          </cell>
          <cell r="Z143">
            <v>0</v>
          </cell>
          <cell r="AA143">
            <v>0</v>
          </cell>
          <cell r="AB143">
            <v>0</v>
          </cell>
          <cell r="AC143">
            <v>0</v>
          </cell>
          <cell r="AD143">
            <v>1.0023</v>
          </cell>
          <cell r="AE143">
            <v>1.0023</v>
          </cell>
          <cell r="AF143">
            <v>0</v>
          </cell>
          <cell r="AG143">
            <v>0</v>
          </cell>
          <cell r="AH143">
            <v>0</v>
          </cell>
          <cell r="AI143">
            <v>0</v>
          </cell>
          <cell r="AJ143">
            <v>1.0023</v>
          </cell>
          <cell r="AK143">
            <v>1.0023</v>
          </cell>
          <cell r="AL143">
            <v>0</v>
          </cell>
          <cell r="AM143">
            <v>0</v>
          </cell>
          <cell r="AN143">
            <v>0</v>
          </cell>
          <cell r="AO143">
            <v>0</v>
          </cell>
          <cell r="AP143">
            <v>1.0023</v>
          </cell>
          <cell r="AQ143">
            <v>1.0023</v>
          </cell>
          <cell r="AR143">
            <v>0</v>
          </cell>
          <cell r="AS143">
            <v>0</v>
          </cell>
          <cell r="AT143">
            <v>0</v>
          </cell>
          <cell r="AU143">
            <v>0</v>
          </cell>
          <cell r="AV143">
            <v>1.0023</v>
          </cell>
          <cell r="AW143">
            <v>1.0023</v>
          </cell>
          <cell r="AX143">
            <v>0</v>
          </cell>
          <cell r="AY143">
            <v>0</v>
          </cell>
          <cell r="AZ143">
            <v>0</v>
          </cell>
          <cell r="BA143">
            <v>0</v>
          </cell>
          <cell r="BB143" t="str">
            <v>Non-DPR</v>
          </cell>
          <cell r="BC143" t="str">
            <v>Non-DPR</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4.0000000000000036E-3</v>
          </cell>
          <cell r="BV143">
            <v>1.0023</v>
          </cell>
          <cell r="BW143">
            <v>1.0023</v>
          </cell>
          <cell r="BX143">
            <v>0</v>
          </cell>
          <cell r="BY143">
            <v>0</v>
          </cell>
        </row>
        <row r="144">
          <cell r="B144" t="str">
            <v>T.0811310</v>
          </cell>
          <cell r="C144" t="str">
            <v>Installation of ladders on Trans. Tower</v>
          </cell>
          <cell r="D144">
            <v>3.8</v>
          </cell>
          <cell r="E144">
            <v>0</v>
          </cell>
          <cell r="F144">
            <v>0</v>
          </cell>
          <cell r="G144">
            <v>0</v>
          </cell>
          <cell r="H144">
            <v>0</v>
          </cell>
          <cell r="I144">
            <v>0</v>
          </cell>
          <cell r="J144">
            <v>0</v>
          </cell>
          <cell r="K144">
            <v>0</v>
          </cell>
          <cell r="L144">
            <v>0</v>
          </cell>
          <cell r="M144">
            <v>0</v>
          </cell>
          <cell r="N144">
            <v>0</v>
          </cell>
          <cell r="O144">
            <v>0.93359999999999999</v>
          </cell>
          <cell r="P144">
            <v>0.37670000000000003</v>
          </cell>
          <cell r="Q144">
            <v>0.55689999999999995</v>
          </cell>
          <cell r="R144">
            <v>0.93359999999999999</v>
          </cell>
          <cell r="S144">
            <v>0.37670000000000003</v>
          </cell>
          <cell r="T144">
            <v>0.55679999999999996</v>
          </cell>
          <cell r="U144">
            <v>1.1884999999999999</v>
          </cell>
          <cell r="V144">
            <v>1.6553999999999998</v>
          </cell>
          <cell r="W144">
            <v>8.9999999999999858E-2</v>
          </cell>
          <cell r="X144">
            <v>2.1220999999999997</v>
          </cell>
          <cell r="Y144">
            <v>2.0320999999999998</v>
          </cell>
          <cell r="Z144">
            <v>8.9999999999999858E-2</v>
          </cell>
          <cell r="AA144">
            <v>0.22789999999999999</v>
          </cell>
          <cell r="AB144">
            <v>0</v>
          </cell>
          <cell r="AC144">
            <v>0.31789999999999985</v>
          </cell>
          <cell r="AD144">
            <v>2.3499999999999996</v>
          </cell>
          <cell r="AE144">
            <v>2.0320999999999998</v>
          </cell>
          <cell r="AF144">
            <v>0.31789999999999985</v>
          </cell>
          <cell r="AG144">
            <v>1.42</v>
          </cell>
          <cell r="AH144">
            <v>0</v>
          </cell>
          <cell r="AI144">
            <v>1.7378999999999998</v>
          </cell>
          <cell r="AJ144">
            <v>3.7699999999999996</v>
          </cell>
          <cell r="AK144">
            <v>2.0320999999999998</v>
          </cell>
          <cell r="AL144">
            <v>1.7378999999999998</v>
          </cell>
          <cell r="AM144">
            <v>0</v>
          </cell>
          <cell r="AN144">
            <v>0.4239</v>
          </cell>
          <cell r="AO144">
            <v>1.3139999999999998</v>
          </cell>
          <cell r="AP144">
            <v>3.7699999999999996</v>
          </cell>
          <cell r="AQ144">
            <v>2.456</v>
          </cell>
          <cell r="AR144">
            <v>1.3139999999999996</v>
          </cell>
          <cell r="AS144">
            <v>0</v>
          </cell>
          <cell r="AT144">
            <v>0</v>
          </cell>
          <cell r="AU144">
            <v>1.3139999999999996</v>
          </cell>
          <cell r="AV144">
            <v>3.7699999999999996</v>
          </cell>
          <cell r="AW144">
            <v>2.456</v>
          </cell>
          <cell r="AX144">
            <v>1.3139999999999996</v>
          </cell>
          <cell r="AY144">
            <v>0</v>
          </cell>
          <cell r="AZ144">
            <v>0</v>
          </cell>
          <cell r="BA144">
            <v>1.3139999999999996</v>
          </cell>
          <cell r="BB144" t="str">
            <v>Non-DPR</v>
          </cell>
          <cell r="BC144" t="str">
            <v>Non-DPR</v>
          </cell>
          <cell r="BD144">
            <v>0</v>
          </cell>
          <cell r="BE144">
            <v>0</v>
          </cell>
          <cell r="BF144">
            <v>0</v>
          </cell>
          <cell r="BG144">
            <v>0</v>
          </cell>
          <cell r="BH144">
            <v>0</v>
          </cell>
          <cell r="BI144">
            <v>0</v>
          </cell>
          <cell r="BJ144">
            <v>0</v>
          </cell>
          <cell r="BK144">
            <v>0</v>
          </cell>
          <cell r="BL144">
            <v>0</v>
          </cell>
          <cell r="BM144">
            <v>0</v>
          </cell>
          <cell r="BN144">
            <v>0</v>
          </cell>
          <cell r="BO144">
            <v>0</v>
          </cell>
          <cell r="BP144">
            <v>0.12470000000000001</v>
          </cell>
          <cell r="BQ144">
            <v>0.10319999999999999</v>
          </cell>
          <cell r="BR144">
            <v>0</v>
          </cell>
          <cell r="BS144">
            <v>0</v>
          </cell>
          <cell r="BT144">
            <v>0</v>
          </cell>
          <cell r="BU144">
            <v>2.9999999999999805E-2</v>
          </cell>
          <cell r="BV144">
            <v>3.77</v>
          </cell>
          <cell r="BW144">
            <v>2.4559999999999995</v>
          </cell>
          <cell r="BX144">
            <v>1.3140000000000005</v>
          </cell>
          <cell r="BY144">
            <v>0</v>
          </cell>
        </row>
        <row r="145">
          <cell r="B145" t="str">
            <v>T.0881305</v>
          </cell>
          <cell r="C145" t="str">
            <v>Upgradation of Canteen &amp; Cafeteria</v>
          </cell>
          <cell r="D145">
            <v>1.9</v>
          </cell>
          <cell r="E145">
            <v>0</v>
          </cell>
          <cell r="F145">
            <v>0</v>
          </cell>
          <cell r="G145">
            <v>0</v>
          </cell>
          <cell r="H145">
            <v>0</v>
          </cell>
          <cell r="I145">
            <v>0</v>
          </cell>
          <cell r="J145">
            <v>0</v>
          </cell>
          <cell r="K145">
            <v>0</v>
          </cell>
          <cell r="L145">
            <v>0</v>
          </cell>
          <cell r="M145">
            <v>0</v>
          </cell>
          <cell r="N145">
            <v>0</v>
          </cell>
          <cell r="O145">
            <v>0.71840000000000004</v>
          </cell>
          <cell r="P145">
            <v>0.1148</v>
          </cell>
          <cell r="Q145">
            <v>0.59630000000000005</v>
          </cell>
          <cell r="R145">
            <v>0.71840000000000004</v>
          </cell>
          <cell r="S145">
            <v>0.1148</v>
          </cell>
          <cell r="T145">
            <v>0.59630000000000005</v>
          </cell>
          <cell r="U145">
            <v>0.66049999999999998</v>
          </cell>
          <cell r="V145">
            <v>1.0011000000000001</v>
          </cell>
          <cell r="W145">
            <v>0.2629999999999999</v>
          </cell>
          <cell r="X145">
            <v>1.3789</v>
          </cell>
          <cell r="Y145">
            <v>1.1159000000000001</v>
          </cell>
          <cell r="Z145">
            <v>0.2629999999999999</v>
          </cell>
          <cell r="AA145">
            <v>2.1299999999999999E-2</v>
          </cell>
          <cell r="AB145">
            <v>0</v>
          </cell>
          <cell r="AC145">
            <v>0.28429999999999989</v>
          </cell>
          <cell r="AD145">
            <v>1.4002000000000001</v>
          </cell>
          <cell r="AE145">
            <v>1.1159000000000001</v>
          </cell>
          <cell r="AF145">
            <v>0.2843</v>
          </cell>
          <cell r="AG145">
            <v>0</v>
          </cell>
          <cell r="AH145">
            <v>0</v>
          </cell>
          <cell r="AI145">
            <v>0.2843</v>
          </cell>
          <cell r="AJ145">
            <v>1.4002000000000001</v>
          </cell>
          <cell r="AK145">
            <v>1.1159000000000001</v>
          </cell>
          <cell r="AL145">
            <v>0.2843</v>
          </cell>
          <cell r="AM145">
            <v>0</v>
          </cell>
          <cell r="AN145">
            <v>0</v>
          </cell>
          <cell r="AO145">
            <v>0.2843</v>
          </cell>
          <cell r="AP145">
            <v>1.4002000000000001</v>
          </cell>
          <cell r="AQ145">
            <v>1.1159000000000001</v>
          </cell>
          <cell r="AR145">
            <v>0.2843</v>
          </cell>
          <cell r="AS145">
            <v>0</v>
          </cell>
          <cell r="AT145">
            <v>0</v>
          </cell>
          <cell r="AU145">
            <v>0.2843</v>
          </cell>
          <cell r="AV145">
            <v>1.4002000000000001</v>
          </cell>
          <cell r="AW145">
            <v>1.1159000000000001</v>
          </cell>
          <cell r="AX145">
            <v>0.2843</v>
          </cell>
          <cell r="AY145">
            <v>0.49990000000000001</v>
          </cell>
          <cell r="AZ145">
            <v>0</v>
          </cell>
          <cell r="BA145">
            <v>0.78420000000000001</v>
          </cell>
          <cell r="BB145" t="str">
            <v>Non-DPR</v>
          </cell>
          <cell r="BC145" t="str">
            <v>Non-DPR</v>
          </cell>
          <cell r="BD145">
            <v>0</v>
          </cell>
          <cell r="BE145">
            <v>0</v>
          </cell>
          <cell r="BF145">
            <v>0</v>
          </cell>
          <cell r="BG145">
            <v>0</v>
          </cell>
          <cell r="BH145">
            <v>0</v>
          </cell>
          <cell r="BI145">
            <v>0</v>
          </cell>
          <cell r="BJ145">
            <v>0</v>
          </cell>
          <cell r="BK145">
            <v>0</v>
          </cell>
          <cell r="BL145">
            <v>0</v>
          </cell>
          <cell r="BM145">
            <v>0</v>
          </cell>
          <cell r="BN145">
            <v>0</v>
          </cell>
          <cell r="BO145">
            <v>0</v>
          </cell>
          <cell r="BP145">
            <v>2.1299999999999999E-2</v>
          </cell>
          <cell r="BQ145">
            <v>0</v>
          </cell>
          <cell r="BR145">
            <v>0</v>
          </cell>
          <cell r="BS145">
            <v>0</v>
          </cell>
          <cell r="BT145">
            <v>0</v>
          </cell>
          <cell r="BU145">
            <v>-1.0000000000021103E-4</v>
          </cell>
          <cell r="BV145">
            <v>1.9001000000000001</v>
          </cell>
          <cell r="BW145">
            <v>1.1159000000000001</v>
          </cell>
          <cell r="BX145">
            <v>0.78420000000000001</v>
          </cell>
          <cell r="BY145">
            <v>0</v>
          </cell>
        </row>
        <row r="146">
          <cell r="B146" t="str">
            <v>T.0981302</v>
          </cell>
          <cell r="C146" t="str">
            <v>Refurbishment of stn bldgs in Transmissi</v>
          </cell>
          <cell r="D146">
            <v>6.96</v>
          </cell>
          <cell r="E146">
            <v>0</v>
          </cell>
          <cell r="F146">
            <v>0</v>
          </cell>
          <cell r="G146">
            <v>0</v>
          </cell>
          <cell r="H146">
            <v>0</v>
          </cell>
          <cell r="I146">
            <v>0</v>
          </cell>
          <cell r="J146">
            <v>0</v>
          </cell>
          <cell r="K146">
            <v>0</v>
          </cell>
          <cell r="L146">
            <v>0</v>
          </cell>
          <cell r="M146">
            <v>0</v>
          </cell>
          <cell r="N146">
            <v>0</v>
          </cell>
          <cell r="O146">
            <v>1.1741999999999999</v>
          </cell>
          <cell r="P146">
            <v>0.82629999999999992</v>
          </cell>
          <cell r="Q146">
            <v>0.34789999999999999</v>
          </cell>
          <cell r="R146">
            <v>1.1741999999999999</v>
          </cell>
          <cell r="S146">
            <v>0.82629999999999992</v>
          </cell>
          <cell r="T146">
            <v>0.34799999999999998</v>
          </cell>
          <cell r="U146">
            <v>2.3984000000000001</v>
          </cell>
          <cell r="V146">
            <v>2.2125999999999997</v>
          </cell>
          <cell r="W146">
            <v>0.53370000000000051</v>
          </cell>
          <cell r="X146">
            <v>3.5726</v>
          </cell>
          <cell r="Y146">
            <v>3.0388999999999995</v>
          </cell>
          <cell r="Z146">
            <v>0.53370000000000051</v>
          </cell>
          <cell r="AA146">
            <v>2.2944</v>
          </cell>
          <cell r="AB146">
            <v>2.5839999999999996</v>
          </cell>
          <cell r="AC146">
            <v>0.24410000000000087</v>
          </cell>
          <cell r="AD146">
            <v>5.867</v>
          </cell>
          <cell r="AE146">
            <v>5.6228999999999996</v>
          </cell>
          <cell r="AF146">
            <v>0.24410000000000043</v>
          </cell>
          <cell r="AG146">
            <v>1.03</v>
          </cell>
          <cell r="AH146">
            <v>0.374</v>
          </cell>
          <cell r="AI146">
            <v>0.90010000000000046</v>
          </cell>
          <cell r="AJ146">
            <v>6.8970000000000002</v>
          </cell>
          <cell r="AK146">
            <v>5.9968999999999992</v>
          </cell>
          <cell r="AL146">
            <v>0.90010000000000101</v>
          </cell>
          <cell r="AM146">
            <v>0</v>
          </cell>
          <cell r="AN146">
            <v>0</v>
          </cell>
          <cell r="AO146">
            <v>0.90010000000000101</v>
          </cell>
          <cell r="AP146">
            <v>6.8970000000000002</v>
          </cell>
          <cell r="AQ146">
            <v>5.9968999999999992</v>
          </cell>
          <cell r="AR146">
            <v>0.90010000000000101</v>
          </cell>
          <cell r="AS146">
            <v>0</v>
          </cell>
          <cell r="AT146">
            <v>0</v>
          </cell>
          <cell r="AU146">
            <v>0.90010000000000101</v>
          </cell>
          <cell r="AV146">
            <v>6.8970000000000002</v>
          </cell>
          <cell r="AW146">
            <v>5.9968999999999992</v>
          </cell>
          <cell r="AX146">
            <v>0.90010000000000101</v>
          </cell>
          <cell r="AY146">
            <v>0</v>
          </cell>
          <cell r="AZ146">
            <v>0</v>
          </cell>
          <cell r="BA146">
            <v>0.90010000000000101</v>
          </cell>
          <cell r="BB146" t="str">
            <v>Non-DPR</v>
          </cell>
          <cell r="BC146" t="str">
            <v>Non-DPR</v>
          </cell>
          <cell r="BD146">
            <v>0</v>
          </cell>
          <cell r="BE146">
            <v>0</v>
          </cell>
          <cell r="BF146">
            <v>0</v>
          </cell>
          <cell r="BG146">
            <v>0</v>
          </cell>
          <cell r="BH146">
            <v>0</v>
          </cell>
          <cell r="BI146">
            <v>0</v>
          </cell>
          <cell r="BJ146">
            <v>0</v>
          </cell>
          <cell r="BK146">
            <v>0</v>
          </cell>
          <cell r="BL146">
            <v>0</v>
          </cell>
          <cell r="BM146">
            <v>0</v>
          </cell>
          <cell r="BN146">
            <v>0</v>
          </cell>
          <cell r="BO146">
            <v>0</v>
          </cell>
          <cell r="BP146">
            <v>0.74840000000000007</v>
          </cell>
          <cell r="BQ146">
            <v>1.5459999999999998</v>
          </cell>
          <cell r="BR146">
            <v>0.52639999999999998</v>
          </cell>
          <cell r="BS146">
            <v>2.0575999999999999</v>
          </cell>
          <cell r="BT146">
            <v>0</v>
          </cell>
          <cell r="BU146">
            <v>6.2999999999999723E-2</v>
          </cell>
          <cell r="BV146">
            <v>6.8970000000000002</v>
          </cell>
          <cell r="BW146">
            <v>5.9968999999999992</v>
          </cell>
          <cell r="BX146">
            <v>0.90010000000000101</v>
          </cell>
          <cell r="BY146">
            <v>0</v>
          </cell>
        </row>
        <row r="147">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row>
        <row r="148">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row>
        <row r="149">
          <cell r="B149" t="str">
            <v>T.0811303</v>
          </cell>
          <cell r="C149" t="str">
            <v>Uprating of 110KV Salsette-Dharavi line</v>
          </cell>
          <cell r="D149">
            <v>2.54</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84219999999999995</v>
          </cell>
          <cell r="V149">
            <v>0.3201</v>
          </cell>
          <cell r="W149">
            <v>0.52210000000000001</v>
          </cell>
          <cell r="X149">
            <v>0.84219999999999995</v>
          </cell>
          <cell r="Y149">
            <v>0.3201</v>
          </cell>
          <cell r="Z149">
            <v>0.52210000000000001</v>
          </cell>
          <cell r="AA149">
            <v>-5.3099999999999994E-2</v>
          </cell>
          <cell r="AB149">
            <v>0</v>
          </cell>
          <cell r="AC149">
            <v>0.46900000000000003</v>
          </cell>
          <cell r="AD149">
            <v>0.78909999999999991</v>
          </cell>
          <cell r="AE149">
            <v>0.3201</v>
          </cell>
          <cell r="AF149">
            <v>0.46899999999999992</v>
          </cell>
          <cell r="AG149">
            <v>1.7</v>
          </cell>
          <cell r="AH149">
            <v>0</v>
          </cell>
          <cell r="AI149">
            <v>2.169</v>
          </cell>
          <cell r="AJ149">
            <v>2.4890999999999996</v>
          </cell>
          <cell r="AK149">
            <v>0.3201</v>
          </cell>
          <cell r="AL149">
            <v>2.1689999999999996</v>
          </cell>
          <cell r="AM149">
            <v>0</v>
          </cell>
          <cell r="AN149">
            <v>0</v>
          </cell>
          <cell r="AO149">
            <v>2.1689999999999996</v>
          </cell>
          <cell r="AP149">
            <v>2.4890999999999996</v>
          </cell>
          <cell r="AQ149">
            <v>0.3201</v>
          </cell>
          <cell r="AR149">
            <v>2.1689999999999996</v>
          </cell>
          <cell r="AS149">
            <v>0</v>
          </cell>
          <cell r="AT149">
            <v>0</v>
          </cell>
          <cell r="AU149">
            <v>2.1689999999999996</v>
          </cell>
          <cell r="AV149">
            <v>2.4890999999999996</v>
          </cell>
          <cell r="AW149">
            <v>0.3201</v>
          </cell>
          <cell r="AX149">
            <v>2.1689999999999996</v>
          </cell>
          <cell r="AY149">
            <v>0</v>
          </cell>
          <cell r="AZ149">
            <v>0</v>
          </cell>
          <cell r="BA149">
            <v>2.1689999999999996</v>
          </cell>
          <cell r="BB149" t="str">
            <v>Non-DPR</v>
          </cell>
          <cell r="BC149" t="str">
            <v>Non-DPR</v>
          </cell>
          <cell r="BD149">
            <v>0</v>
          </cell>
          <cell r="BE149">
            <v>0</v>
          </cell>
          <cell r="BF149">
            <v>0</v>
          </cell>
          <cell r="BG149">
            <v>0</v>
          </cell>
          <cell r="BH149">
            <v>0</v>
          </cell>
          <cell r="BI149">
            <v>0</v>
          </cell>
          <cell r="BJ149">
            <v>0</v>
          </cell>
          <cell r="BK149">
            <v>0</v>
          </cell>
          <cell r="BL149">
            <v>0</v>
          </cell>
          <cell r="BM149">
            <v>0</v>
          </cell>
          <cell r="BN149">
            <v>0</v>
          </cell>
          <cell r="BO149">
            <v>0</v>
          </cell>
          <cell r="BP149">
            <v>-1.9E-3</v>
          </cell>
          <cell r="BQ149">
            <v>-5.1199999999999996E-2</v>
          </cell>
          <cell r="BR149">
            <v>0</v>
          </cell>
          <cell r="BS149">
            <v>0</v>
          </cell>
          <cell r="BT149">
            <v>0</v>
          </cell>
          <cell r="BU149">
            <v>5.0899999999999945E-2</v>
          </cell>
          <cell r="BV149">
            <v>2.4891000000000001</v>
          </cell>
          <cell r="BW149">
            <v>0.3201</v>
          </cell>
          <cell r="BX149">
            <v>2.169</v>
          </cell>
          <cell r="BY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row>
        <row r="151">
          <cell r="B151" t="str">
            <v>T.0811305</v>
          </cell>
          <cell r="C151" t="str">
            <v>Procurement of Vehicles</v>
          </cell>
          <cell r="D151">
            <v>0.46039999999999998</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2404</v>
          </cell>
          <cell r="V151">
            <v>0.2404</v>
          </cell>
          <cell r="W151">
            <v>0</v>
          </cell>
          <cell r="X151">
            <v>0.2404</v>
          </cell>
          <cell r="Y151">
            <v>0.2404</v>
          </cell>
          <cell r="Z151">
            <v>0</v>
          </cell>
          <cell r="AA151">
            <v>0</v>
          </cell>
          <cell r="AB151">
            <v>0</v>
          </cell>
          <cell r="AC151">
            <v>0</v>
          </cell>
          <cell r="AD151">
            <v>0.2404</v>
          </cell>
          <cell r="AE151">
            <v>0.2404</v>
          </cell>
          <cell r="AF151">
            <v>0</v>
          </cell>
          <cell r="AG151">
            <v>0</v>
          </cell>
          <cell r="AH151">
            <v>0</v>
          </cell>
          <cell r="AI151">
            <v>0</v>
          </cell>
          <cell r="AJ151">
            <v>0.2404</v>
          </cell>
          <cell r="AK151">
            <v>0.2404</v>
          </cell>
          <cell r="AL151">
            <v>0</v>
          </cell>
          <cell r="AM151">
            <v>0.22</v>
          </cell>
          <cell r="AN151">
            <v>0.22</v>
          </cell>
          <cell r="AO151">
            <v>0</v>
          </cell>
          <cell r="AP151">
            <v>0.46040000000000003</v>
          </cell>
          <cell r="AQ151">
            <v>0.46040000000000003</v>
          </cell>
          <cell r="AR151">
            <v>0</v>
          </cell>
          <cell r="AS151">
            <v>0</v>
          </cell>
          <cell r="AT151">
            <v>0</v>
          </cell>
          <cell r="AU151">
            <v>0</v>
          </cell>
          <cell r="AV151">
            <v>0.46040000000000003</v>
          </cell>
          <cell r="AW151">
            <v>0.46040000000000003</v>
          </cell>
          <cell r="AX151">
            <v>0</v>
          </cell>
          <cell r="AY151">
            <v>0</v>
          </cell>
          <cell r="AZ151">
            <v>0</v>
          </cell>
          <cell r="BA151">
            <v>0</v>
          </cell>
          <cell r="BB151" t="str">
            <v>Non-DPR</v>
          </cell>
          <cell r="BC151" t="str">
            <v>Non-DPR</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46040000000000003</v>
          </cell>
          <cell r="BW151">
            <v>0.46040000000000003</v>
          </cell>
          <cell r="BX151">
            <v>0</v>
          </cell>
          <cell r="BY151">
            <v>0</v>
          </cell>
        </row>
        <row r="152">
          <cell r="B152" t="str">
            <v>T.0811306</v>
          </cell>
          <cell r="C152" t="str">
            <v>Replacement of OPGW on BD lines</v>
          </cell>
          <cell r="D152">
            <v>5.162700000000000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t="str">
            <v>Non-DPR</v>
          </cell>
          <cell r="BC152" t="str">
            <v>Non-DPR</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5.1627000000000001</v>
          </cell>
          <cell r="BV152">
            <v>0</v>
          </cell>
          <cell r="BW152">
            <v>0</v>
          </cell>
          <cell r="BX152">
            <v>0</v>
          </cell>
          <cell r="BY152">
            <v>0</v>
          </cell>
        </row>
        <row r="153">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row>
        <row r="154">
          <cell r="B154" t="str">
            <v>T.0931301</v>
          </cell>
          <cell r="C154" t="str">
            <v>Tools and tackles for transmission</v>
          </cell>
          <cell r="D154">
            <v>0.75529999999999997</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27210000000000001</v>
          </cell>
          <cell r="V154">
            <v>0.22550000000000001</v>
          </cell>
          <cell r="W154">
            <v>4.6600000000000003E-2</v>
          </cell>
          <cell r="X154">
            <v>0.27210000000000001</v>
          </cell>
          <cell r="Y154">
            <v>0.22550000000000001</v>
          </cell>
          <cell r="Z154">
            <v>4.6600000000000003E-2</v>
          </cell>
          <cell r="AA154">
            <v>0.12</v>
          </cell>
          <cell r="AB154">
            <v>9.6699999999999994E-2</v>
          </cell>
          <cell r="AC154">
            <v>6.9900000000000004E-2</v>
          </cell>
          <cell r="AD154">
            <v>0.3921</v>
          </cell>
          <cell r="AE154">
            <v>0.32219999999999999</v>
          </cell>
          <cell r="AF154">
            <v>6.9900000000000018E-2</v>
          </cell>
          <cell r="AG154">
            <v>0</v>
          </cell>
          <cell r="AH154">
            <v>0</v>
          </cell>
          <cell r="AI154">
            <v>6.9900000000000018E-2</v>
          </cell>
          <cell r="AJ154">
            <v>0.3921</v>
          </cell>
          <cell r="AK154">
            <v>0.32219999999999999</v>
          </cell>
          <cell r="AL154">
            <v>6.9900000000000018E-2</v>
          </cell>
          <cell r="AM154">
            <v>0</v>
          </cell>
          <cell r="AN154">
            <v>0</v>
          </cell>
          <cell r="AO154">
            <v>6.9900000000000018E-2</v>
          </cell>
          <cell r="AP154">
            <v>0.3921</v>
          </cell>
          <cell r="AQ154">
            <v>0.32219999999999999</v>
          </cell>
          <cell r="AR154">
            <v>6.9900000000000018E-2</v>
          </cell>
          <cell r="AS154">
            <v>0</v>
          </cell>
          <cell r="AT154">
            <v>0</v>
          </cell>
          <cell r="AU154">
            <v>6.9900000000000018E-2</v>
          </cell>
          <cell r="AV154">
            <v>0.3921</v>
          </cell>
          <cell r="AW154">
            <v>0.32219999999999999</v>
          </cell>
          <cell r="AX154">
            <v>6.9900000000000018E-2</v>
          </cell>
          <cell r="AY154">
            <v>0.44</v>
          </cell>
          <cell r="AZ154">
            <v>0</v>
          </cell>
          <cell r="BA154">
            <v>0.50990000000000002</v>
          </cell>
          <cell r="BB154" t="str">
            <v>Non-DPR</v>
          </cell>
          <cell r="BC154" t="str">
            <v>Non-DPR</v>
          </cell>
          <cell r="BD154">
            <v>0</v>
          </cell>
          <cell r="BE154">
            <v>0</v>
          </cell>
          <cell r="BF154">
            <v>0</v>
          </cell>
          <cell r="BG154">
            <v>0</v>
          </cell>
          <cell r="BH154">
            <v>0</v>
          </cell>
          <cell r="BI154">
            <v>0</v>
          </cell>
          <cell r="BJ154">
            <v>0</v>
          </cell>
          <cell r="BK154">
            <v>0</v>
          </cell>
          <cell r="BL154">
            <v>0</v>
          </cell>
          <cell r="BM154">
            <v>0</v>
          </cell>
          <cell r="BN154">
            <v>0</v>
          </cell>
          <cell r="BO154">
            <v>0</v>
          </cell>
          <cell r="BP154">
            <v>2.4199999999999999E-2</v>
          </cell>
          <cell r="BQ154">
            <v>9.5799999999999996E-2</v>
          </cell>
          <cell r="BR154">
            <v>0</v>
          </cell>
          <cell r="BS154">
            <v>9.6699999999999994E-2</v>
          </cell>
          <cell r="BT154">
            <v>0</v>
          </cell>
          <cell r="BU154">
            <v>-7.680000000000009E-2</v>
          </cell>
          <cell r="BV154">
            <v>0.83210000000000006</v>
          </cell>
          <cell r="BW154">
            <v>0.32219999999999999</v>
          </cell>
          <cell r="BX154">
            <v>0.50990000000000002</v>
          </cell>
          <cell r="BY154">
            <v>0</v>
          </cell>
        </row>
        <row r="155">
          <cell r="B155" t="str">
            <v>T.0951303</v>
          </cell>
          <cell r="C155" t="str">
            <v>110V DCDB, ACDB Replacement at Kalyan</v>
          </cell>
          <cell r="D155">
            <v>0.45229999999999998</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1072</v>
          </cell>
          <cell r="V155">
            <v>0</v>
          </cell>
          <cell r="W155">
            <v>0.1072</v>
          </cell>
          <cell r="X155">
            <v>0.1072</v>
          </cell>
          <cell r="Y155">
            <v>0</v>
          </cell>
          <cell r="Z155">
            <v>0.1072</v>
          </cell>
          <cell r="AA155">
            <v>0.1661</v>
          </cell>
          <cell r="AB155">
            <v>5.3699999999999998E-2</v>
          </cell>
          <cell r="AC155">
            <v>0.21959999999999999</v>
          </cell>
          <cell r="AD155">
            <v>0.27329999999999999</v>
          </cell>
          <cell r="AE155">
            <v>5.3699999999999998E-2</v>
          </cell>
          <cell r="AF155">
            <v>0.21959999999999999</v>
          </cell>
          <cell r="AG155">
            <v>0</v>
          </cell>
          <cell r="AH155">
            <v>0.14000000000000001</v>
          </cell>
          <cell r="AI155">
            <v>7.9599999999999976E-2</v>
          </cell>
          <cell r="AJ155">
            <v>0.27329999999999999</v>
          </cell>
          <cell r="AK155">
            <v>0.19370000000000001</v>
          </cell>
          <cell r="AL155">
            <v>7.9599999999999976E-2</v>
          </cell>
          <cell r="AM155">
            <v>0</v>
          </cell>
          <cell r="AN155">
            <v>0</v>
          </cell>
          <cell r="AO155">
            <v>7.9599999999999976E-2</v>
          </cell>
          <cell r="AP155">
            <v>0.27329999999999999</v>
          </cell>
          <cell r="AQ155">
            <v>0.19370000000000001</v>
          </cell>
          <cell r="AR155">
            <v>7.9599999999999976E-2</v>
          </cell>
          <cell r="AS155">
            <v>0</v>
          </cell>
          <cell r="AT155">
            <v>0</v>
          </cell>
          <cell r="AU155">
            <v>7.9599999999999976E-2</v>
          </cell>
          <cell r="AV155">
            <v>0.27329999999999999</v>
          </cell>
          <cell r="AW155">
            <v>0.19370000000000001</v>
          </cell>
          <cell r="AX155">
            <v>7.9599999999999976E-2</v>
          </cell>
          <cell r="AY155">
            <v>0</v>
          </cell>
          <cell r="AZ155">
            <v>0</v>
          </cell>
          <cell r="BA155">
            <v>7.9599999999999976E-2</v>
          </cell>
          <cell r="BB155" t="str">
            <v>Non-DPR</v>
          </cell>
          <cell r="BC155" t="str">
            <v>Non-DPR</v>
          </cell>
          <cell r="BD155">
            <v>0</v>
          </cell>
          <cell r="BE155">
            <v>0</v>
          </cell>
          <cell r="BF155">
            <v>0</v>
          </cell>
          <cell r="BG155">
            <v>0</v>
          </cell>
          <cell r="BH155">
            <v>0</v>
          </cell>
          <cell r="BI155">
            <v>0</v>
          </cell>
          <cell r="BJ155">
            <v>0</v>
          </cell>
          <cell r="BK155">
            <v>0</v>
          </cell>
          <cell r="BL155">
            <v>0</v>
          </cell>
          <cell r="BM155">
            <v>0</v>
          </cell>
          <cell r="BN155">
            <v>0</v>
          </cell>
          <cell r="BO155">
            <v>0</v>
          </cell>
          <cell r="BP155">
            <v>1.0500000000000001E-2</v>
          </cell>
          <cell r="BQ155">
            <v>0.15559999999999999</v>
          </cell>
          <cell r="BR155">
            <v>0</v>
          </cell>
          <cell r="BS155">
            <v>5.3699999999999998E-2</v>
          </cell>
          <cell r="BT155">
            <v>0</v>
          </cell>
          <cell r="BU155">
            <v>0.17899999999999999</v>
          </cell>
          <cell r="BV155">
            <v>0.27329999999999999</v>
          </cell>
          <cell r="BW155">
            <v>0.19370000000000001</v>
          </cell>
          <cell r="BX155">
            <v>7.9599999999999976E-2</v>
          </cell>
          <cell r="BY155">
            <v>0</v>
          </cell>
        </row>
        <row r="156">
          <cell r="B156" t="str">
            <v>T.0951307</v>
          </cell>
          <cell r="C156" t="str">
            <v>SCADA Controls for Chola and Davdi intig</v>
          </cell>
          <cell r="D156">
            <v>0.5</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43200000000000005</v>
          </cell>
          <cell r="V156">
            <v>0.41820000000000002</v>
          </cell>
          <cell r="W156">
            <v>1.3800000000000034E-2</v>
          </cell>
          <cell r="X156">
            <v>0.43200000000000005</v>
          </cell>
          <cell r="Y156">
            <v>0.41820000000000002</v>
          </cell>
          <cell r="Z156">
            <v>1.3800000000000034E-2</v>
          </cell>
          <cell r="AA156">
            <v>4.0500000000000001E-2</v>
          </cell>
          <cell r="AB156">
            <v>5.3399999999999996E-2</v>
          </cell>
          <cell r="AC156">
            <v>9.0000000000003966E-4</v>
          </cell>
          <cell r="AD156">
            <v>0.47250000000000003</v>
          </cell>
          <cell r="AE156">
            <v>0.47160000000000002</v>
          </cell>
          <cell r="AF156">
            <v>9.000000000000119E-4</v>
          </cell>
          <cell r="AG156">
            <v>0</v>
          </cell>
          <cell r="AH156">
            <v>0</v>
          </cell>
          <cell r="AI156">
            <v>9.000000000000119E-4</v>
          </cell>
          <cell r="AJ156">
            <v>0.47250000000000003</v>
          </cell>
          <cell r="AK156">
            <v>0.47160000000000002</v>
          </cell>
          <cell r="AL156">
            <v>9.000000000000119E-4</v>
          </cell>
          <cell r="AM156">
            <v>0</v>
          </cell>
          <cell r="AN156">
            <v>0</v>
          </cell>
          <cell r="AO156">
            <v>9.000000000000119E-4</v>
          </cell>
          <cell r="AP156">
            <v>0.47250000000000003</v>
          </cell>
          <cell r="AQ156">
            <v>0.47160000000000002</v>
          </cell>
          <cell r="AR156">
            <v>9.000000000000119E-4</v>
          </cell>
          <cell r="AS156">
            <v>0</v>
          </cell>
          <cell r="AT156">
            <v>0</v>
          </cell>
          <cell r="AU156">
            <v>9.000000000000119E-4</v>
          </cell>
          <cell r="AV156">
            <v>0.47250000000000003</v>
          </cell>
          <cell r="AW156">
            <v>0.47160000000000002</v>
          </cell>
          <cell r="AX156">
            <v>9.000000000000119E-4</v>
          </cell>
          <cell r="AY156">
            <v>0</v>
          </cell>
          <cell r="AZ156">
            <v>0</v>
          </cell>
          <cell r="BA156">
            <v>9.000000000000119E-4</v>
          </cell>
          <cell r="BB156" t="str">
            <v>Non-DPR</v>
          </cell>
          <cell r="BC156" t="str">
            <v>Non-DPR</v>
          </cell>
          <cell r="BD156">
            <v>0</v>
          </cell>
          <cell r="BE156">
            <v>0</v>
          </cell>
          <cell r="BF156">
            <v>0</v>
          </cell>
          <cell r="BG156">
            <v>0</v>
          </cell>
          <cell r="BH156">
            <v>0</v>
          </cell>
          <cell r="BI156">
            <v>0</v>
          </cell>
          <cell r="BJ156">
            <v>0</v>
          </cell>
          <cell r="BK156">
            <v>0</v>
          </cell>
          <cell r="BL156">
            <v>0</v>
          </cell>
          <cell r="BM156">
            <v>0</v>
          </cell>
          <cell r="BN156">
            <v>0</v>
          </cell>
          <cell r="BO156">
            <v>0</v>
          </cell>
          <cell r="BP156">
            <v>3.9699999999999999E-2</v>
          </cell>
          <cell r="BQ156">
            <v>8.000000000000021E-4</v>
          </cell>
          <cell r="BR156">
            <v>0</v>
          </cell>
          <cell r="BS156">
            <v>5.3399999999999996E-2</v>
          </cell>
          <cell r="BT156">
            <v>0</v>
          </cell>
          <cell r="BU156">
            <v>2.7499999999999969E-2</v>
          </cell>
          <cell r="BV156">
            <v>0.47250000000000003</v>
          </cell>
          <cell r="BW156">
            <v>0.47160000000000002</v>
          </cell>
          <cell r="BX156">
            <v>9.000000000000119E-4</v>
          </cell>
          <cell r="BY156">
            <v>0</v>
          </cell>
        </row>
        <row r="157">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row>
        <row r="158">
          <cell r="B158" t="str">
            <v>T.0961306</v>
          </cell>
          <cell r="C158" t="str">
            <v>Renovation of Vashi &amp; Ramtekdi colony</v>
          </cell>
          <cell r="D158">
            <v>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48520000000000002</v>
          </cell>
          <cell r="V158">
            <v>0</v>
          </cell>
          <cell r="W158">
            <v>0.48520000000000002</v>
          </cell>
          <cell r="X158">
            <v>0.48520000000000002</v>
          </cell>
          <cell r="Y158">
            <v>0</v>
          </cell>
          <cell r="Z158">
            <v>0.48520000000000002</v>
          </cell>
          <cell r="AA158">
            <v>0</v>
          </cell>
          <cell r="AB158">
            <v>0</v>
          </cell>
          <cell r="AC158">
            <v>0.48520000000000002</v>
          </cell>
          <cell r="AD158">
            <v>0.48520000000000002</v>
          </cell>
          <cell r="AE158">
            <v>0</v>
          </cell>
          <cell r="AF158">
            <v>0.48520000000000002</v>
          </cell>
          <cell r="AG158">
            <v>0</v>
          </cell>
          <cell r="AH158">
            <v>0</v>
          </cell>
          <cell r="AI158">
            <v>0.48520000000000002</v>
          </cell>
          <cell r="AJ158">
            <v>0.48520000000000002</v>
          </cell>
          <cell r="AK158">
            <v>0</v>
          </cell>
          <cell r="AL158">
            <v>0.48520000000000002</v>
          </cell>
          <cell r="AM158">
            <v>0</v>
          </cell>
          <cell r="AN158">
            <v>0</v>
          </cell>
          <cell r="AO158">
            <v>0.48520000000000002</v>
          </cell>
          <cell r="AP158">
            <v>0.48520000000000002</v>
          </cell>
          <cell r="AQ158">
            <v>0</v>
          </cell>
          <cell r="AR158">
            <v>0.48520000000000002</v>
          </cell>
          <cell r="AS158">
            <v>0</v>
          </cell>
          <cell r="AT158">
            <v>0</v>
          </cell>
          <cell r="AU158">
            <v>0.48520000000000002</v>
          </cell>
          <cell r="AV158">
            <v>0.48520000000000002</v>
          </cell>
          <cell r="AW158">
            <v>0</v>
          </cell>
          <cell r="AX158">
            <v>0.48520000000000002</v>
          </cell>
          <cell r="AY158">
            <v>0</v>
          </cell>
          <cell r="AZ158">
            <v>0</v>
          </cell>
          <cell r="BA158">
            <v>0.48520000000000002</v>
          </cell>
          <cell r="BB158" t="str">
            <v>Non-DPR</v>
          </cell>
          <cell r="BC158" t="str">
            <v>Non-DPR</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51479999999999992</v>
          </cell>
          <cell r="BV158">
            <v>0.48520000000000002</v>
          </cell>
          <cell r="BW158">
            <v>0</v>
          </cell>
          <cell r="BX158">
            <v>0.48520000000000002</v>
          </cell>
          <cell r="BY158">
            <v>0</v>
          </cell>
        </row>
        <row r="159">
          <cell r="B159" t="str">
            <v>D15019113002</v>
          </cell>
          <cell r="C159" t="str">
            <v>D.1001302- Procurement &amp; Installation of</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4.3755331000000001E-2</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t="str">
            <v>Non-DPR</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row>
        <row r="160">
          <cell r="B160" t="str">
            <v>D150291130OA</v>
          </cell>
          <cell r="C160" t="str">
            <v>D.07813OA- Office Equipment &amp; Other Serv</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85612592499999995</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t="str">
            <v>Non-DPR</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row>
        <row r="161">
          <cell r="B161" t="str">
            <v>HO/SS Schemes allocated to Trans.</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row>
        <row r="162">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row>
        <row r="163">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row>
        <row r="165">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row>
        <row r="166">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row>
        <row r="167">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row>
        <row r="168">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row>
        <row r="169">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row>
        <row r="173">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row>
        <row r="174">
          <cell r="B174" t="str">
            <v>New Schemes Initiated in FY14-15</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row>
        <row r="175">
          <cell r="B175" t="str">
            <v>T.0881401</v>
          </cell>
          <cell r="C175" t="str">
            <v>Refurbishment &amp; Strengthening Saki</v>
          </cell>
          <cell r="D175">
            <v>4.9817</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622</v>
          </cell>
          <cell r="V175">
            <v>0.59329999999999994</v>
          </cell>
          <cell r="W175">
            <v>2.8700000000000059E-2</v>
          </cell>
          <cell r="X175">
            <v>0.622</v>
          </cell>
          <cell r="Y175">
            <v>0.59329999999999994</v>
          </cell>
          <cell r="Z175">
            <v>2.8700000000000059E-2</v>
          </cell>
          <cell r="AA175">
            <v>0.91870000000000007</v>
          </cell>
          <cell r="AB175">
            <v>0.86609999999999998</v>
          </cell>
          <cell r="AC175">
            <v>8.130000000000015E-2</v>
          </cell>
          <cell r="AD175">
            <v>1.5407000000000002</v>
          </cell>
          <cell r="AE175">
            <v>1.4594</v>
          </cell>
          <cell r="AF175">
            <v>8.130000000000015E-2</v>
          </cell>
          <cell r="AG175">
            <v>0</v>
          </cell>
          <cell r="AH175">
            <v>0</v>
          </cell>
          <cell r="AI175">
            <v>8.130000000000015E-2</v>
          </cell>
          <cell r="AJ175">
            <v>1.5407000000000002</v>
          </cell>
          <cell r="AK175">
            <v>1.4594</v>
          </cell>
          <cell r="AL175">
            <v>8.130000000000015E-2</v>
          </cell>
          <cell r="AM175">
            <v>0</v>
          </cell>
          <cell r="AN175">
            <v>0</v>
          </cell>
          <cell r="AO175">
            <v>8.130000000000015E-2</v>
          </cell>
          <cell r="AP175">
            <v>1.5407000000000002</v>
          </cell>
          <cell r="AQ175">
            <v>1.4594</v>
          </cell>
          <cell r="AR175">
            <v>8.130000000000015E-2</v>
          </cell>
          <cell r="AS175">
            <v>0</v>
          </cell>
          <cell r="AT175">
            <v>1.28</v>
          </cell>
          <cell r="AU175">
            <v>-1.1986999999999999</v>
          </cell>
          <cell r="AV175">
            <v>1.5407000000000002</v>
          </cell>
          <cell r="AW175">
            <v>2.7393999999999998</v>
          </cell>
          <cell r="AX175">
            <v>-1.1986999999999997</v>
          </cell>
          <cell r="AY175">
            <v>3.4420000000000002</v>
          </cell>
          <cell r="AZ175">
            <v>0</v>
          </cell>
          <cell r="BA175">
            <v>2.2433000000000005</v>
          </cell>
          <cell r="BB175" t="str">
            <v>Non-DPR</v>
          </cell>
          <cell r="BC175" t="str">
            <v>Non-DPR</v>
          </cell>
          <cell r="BD175">
            <v>0</v>
          </cell>
          <cell r="BE175">
            <v>0</v>
          </cell>
          <cell r="BF175">
            <v>0</v>
          </cell>
          <cell r="BG175">
            <v>0</v>
          </cell>
          <cell r="BH175">
            <v>0</v>
          </cell>
          <cell r="BI175">
            <v>0</v>
          </cell>
          <cell r="BJ175">
            <v>0</v>
          </cell>
          <cell r="BK175">
            <v>0</v>
          </cell>
          <cell r="BL175">
            <v>0</v>
          </cell>
          <cell r="BM175">
            <v>0</v>
          </cell>
          <cell r="BN175">
            <v>0</v>
          </cell>
          <cell r="BO175">
            <v>0</v>
          </cell>
          <cell r="BP175">
            <v>0.63770000000000004</v>
          </cell>
          <cell r="BQ175">
            <v>0.28100000000000003</v>
          </cell>
          <cell r="BR175">
            <v>0.21879999999999999</v>
          </cell>
          <cell r="BS175">
            <v>0.64729999999999999</v>
          </cell>
          <cell r="BT175">
            <v>0</v>
          </cell>
          <cell r="BU175">
            <v>-1.000000000000334E-3</v>
          </cell>
          <cell r="BV175">
            <v>4.9827000000000004</v>
          </cell>
          <cell r="BW175">
            <v>2.7393999999999998</v>
          </cell>
          <cell r="BX175">
            <v>2.2433000000000005</v>
          </cell>
          <cell r="BY175">
            <v>0</v>
          </cell>
        </row>
        <row r="176">
          <cell r="B176" t="str">
            <v>T.0771402</v>
          </cell>
          <cell r="C176" t="str">
            <v>Replacement of Printer/Fax/Scanner machi</v>
          </cell>
          <cell r="D176">
            <v>4.0300000000000002E-2</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2.5000000000000001E-2</v>
          </cell>
          <cell r="V176">
            <v>2.5000000000000001E-2</v>
          </cell>
          <cell r="W176">
            <v>0</v>
          </cell>
          <cell r="X176">
            <v>2.5000000000000001E-2</v>
          </cell>
          <cell r="Y176">
            <v>2.5000000000000001E-2</v>
          </cell>
          <cell r="Z176">
            <v>0</v>
          </cell>
          <cell r="AA176">
            <v>0</v>
          </cell>
          <cell r="AB176">
            <v>0</v>
          </cell>
          <cell r="AC176">
            <v>0</v>
          </cell>
          <cell r="AD176">
            <v>2.5000000000000001E-2</v>
          </cell>
          <cell r="AE176">
            <v>2.5000000000000001E-2</v>
          </cell>
          <cell r="AF176">
            <v>0</v>
          </cell>
          <cell r="AG176">
            <v>0</v>
          </cell>
          <cell r="AH176">
            <v>0</v>
          </cell>
          <cell r="AI176">
            <v>0</v>
          </cell>
          <cell r="AJ176">
            <v>2.5000000000000001E-2</v>
          </cell>
          <cell r="AK176">
            <v>2.5000000000000001E-2</v>
          </cell>
          <cell r="AL176">
            <v>0</v>
          </cell>
          <cell r="AM176">
            <v>0</v>
          </cell>
          <cell r="AN176">
            <v>0</v>
          </cell>
          <cell r="AO176">
            <v>0</v>
          </cell>
          <cell r="AP176">
            <v>2.5000000000000001E-2</v>
          </cell>
          <cell r="AQ176">
            <v>2.5000000000000001E-2</v>
          </cell>
          <cell r="AR176">
            <v>0</v>
          </cell>
          <cell r="AS176">
            <v>0</v>
          </cell>
          <cell r="AT176">
            <v>0</v>
          </cell>
          <cell r="AU176">
            <v>0</v>
          </cell>
          <cell r="AV176">
            <v>2.5000000000000001E-2</v>
          </cell>
          <cell r="AW176">
            <v>2.5000000000000001E-2</v>
          </cell>
          <cell r="AX176">
            <v>0</v>
          </cell>
          <cell r="AY176">
            <v>0</v>
          </cell>
          <cell r="AZ176">
            <v>0</v>
          </cell>
          <cell r="BA176">
            <v>0</v>
          </cell>
          <cell r="BB176" t="str">
            <v>Non-DPR</v>
          </cell>
          <cell r="BC176" t="str">
            <v>Non-DPR</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1.5300000000000001E-2</v>
          </cell>
          <cell r="BV176">
            <v>2.5000000000000001E-2</v>
          </cell>
          <cell r="BW176">
            <v>2.5000000000000001E-2</v>
          </cell>
          <cell r="BX176">
            <v>0</v>
          </cell>
          <cell r="BY176">
            <v>0</v>
          </cell>
        </row>
        <row r="177">
          <cell r="B177" t="str">
            <v>T.0771403</v>
          </cell>
          <cell r="C177" t="str">
            <v>Purchase of Laptops</v>
          </cell>
          <cell r="D177">
            <v>0.17749999999999999</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1726</v>
          </cell>
          <cell r="V177">
            <v>0.1547</v>
          </cell>
          <cell r="W177">
            <v>1.7899999999999999E-2</v>
          </cell>
          <cell r="X177">
            <v>0.1726</v>
          </cell>
          <cell r="Y177">
            <v>0.1547</v>
          </cell>
          <cell r="Z177">
            <v>1.7899999999999999E-2</v>
          </cell>
          <cell r="AA177">
            <v>0</v>
          </cell>
          <cell r="AB177">
            <v>0</v>
          </cell>
          <cell r="AC177">
            <v>1.7899999999999999E-2</v>
          </cell>
          <cell r="AD177">
            <v>0.1726</v>
          </cell>
          <cell r="AE177">
            <v>0.1547</v>
          </cell>
          <cell r="AF177">
            <v>1.7899999999999999E-2</v>
          </cell>
          <cell r="AG177">
            <v>0</v>
          </cell>
          <cell r="AH177">
            <v>0</v>
          </cell>
          <cell r="AI177">
            <v>1.7899999999999999E-2</v>
          </cell>
          <cell r="AJ177">
            <v>0.1726</v>
          </cell>
          <cell r="AK177">
            <v>0.1547</v>
          </cell>
          <cell r="AL177">
            <v>1.7899999999999999E-2</v>
          </cell>
          <cell r="AM177">
            <v>0</v>
          </cell>
          <cell r="AN177">
            <v>0</v>
          </cell>
          <cell r="AO177">
            <v>1.7899999999999999E-2</v>
          </cell>
          <cell r="AP177">
            <v>0.1726</v>
          </cell>
          <cell r="AQ177">
            <v>0.1547</v>
          </cell>
          <cell r="AR177">
            <v>1.7899999999999999E-2</v>
          </cell>
          <cell r="AS177">
            <v>0</v>
          </cell>
          <cell r="AT177">
            <v>0</v>
          </cell>
          <cell r="AU177">
            <v>1.7899999999999999E-2</v>
          </cell>
          <cell r="AV177">
            <v>0.1726</v>
          </cell>
          <cell r="AW177">
            <v>0.1547</v>
          </cell>
          <cell r="AX177">
            <v>1.7899999999999999E-2</v>
          </cell>
          <cell r="AY177">
            <v>0</v>
          </cell>
          <cell r="AZ177">
            <v>0</v>
          </cell>
          <cell r="BA177">
            <v>1.7899999999999999E-2</v>
          </cell>
          <cell r="BB177" t="str">
            <v>Non-DPR</v>
          </cell>
          <cell r="BC177" t="str">
            <v>Non-DPR</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4.8999999999999877E-3</v>
          </cell>
          <cell r="BV177">
            <v>0.1726</v>
          </cell>
          <cell r="BW177">
            <v>0.1547</v>
          </cell>
          <cell r="BX177">
            <v>1.7899999999999999E-2</v>
          </cell>
          <cell r="BY177">
            <v>0</v>
          </cell>
        </row>
        <row r="178">
          <cell r="B178" t="str">
            <v>T.0761401</v>
          </cell>
          <cell r="C178" t="str">
            <v>Refurbishment of Aux sys of EHV cbl syst</v>
          </cell>
          <cell r="D178">
            <v>1.2224999999999999</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4597</v>
          </cell>
          <cell r="V178">
            <v>0.43030000000000002</v>
          </cell>
          <cell r="W178">
            <v>2.9399999999999982E-2</v>
          </cell>
          <cell r="X178">
            <v>0.4597</v>
          </cell>
          <cell r="Y178">
            <v>0.43030000000000002</v>
          </cell>
          <cell r="Z178">
            <v>2.9399999999999982E-2</v>
          </cell>
          <cell r="AA178">
            <v>0.54810000000000003</v>
          </cell>
          <cell r="AB178">
            <v>0.54270000000000007</v>
          </cell>
          <cell r="AC178">
            <v>3.4799999999999942E-2</v>
          </cell>
          <cell r="AD178">
            <v>1.0078</v>
          </cell>
          <cell r="AE178">
            <v>0.97300000000000009</v>
          </cell>
          <cell r="AF178">
            <v>3.4799999999999942E-2</v>
          </cell>
          <cell r="AG178">
            <v>0.2</v>
          </cell>
          <cell r="AH178">
            <v>0.2</v>
          </cell>
          <cell r="AI178">
            <v>3.4799999999999942E-2</v>
          </cell>
          <cell r="AJ178">
            <v>1.2078</v>
          </cell>
          <cell r="AK178">
            <v>1.173</v>
          </cell>
          <cell r="AL178">
            <v>3.4799999999999942E-2</v>
          </cell>
          <cell r="AM178">
            <v>0</v>
          </cell>
          <cell r="AN178">
            <v>0</v>
          </cell>
          <cell r="AO178">
            <v>3.4799999999999942E-2</v>
          </cell>
          <cell r="AP178">
            <v>1.2078</v>
          </cell>
          <cell r="AQ178">
            <v>1.173</v>
          </cell>
          <cell r="AR178">
            <v>3.4799999999999942E-2</v>
          </cell>
          <cell r="AS178">
            <v>0</v>
          </cell>
          <cell r="AT178">
            <v>0</v>
          </cell>
          <cell r="AU178">
            <v>3.4799999999999942E-2</v>
          </cell>
          <cell r="AV178">
            <v>1.2078</v>
          </cell>
          <cell r="AW178">
            <v>1.173</v>
          </cell>
          <cell r="AX178">
            <v>3.4799999999999942E-2</v>
          </cell>
          <cell r="AY178">
            <v>0</v>
          </cell>
          <cell r="AZ178">
            <v>0</v>
          </cell>
          <cell r="BA178">
            <v>3.4799999999999942E-2</v>
          </cell>
          <cell r="BB178" t="str">
            <v>Non-DPR</v>
          </cell>
          <cell r="BC178" t="str">
            <v>Non-DPR</v>
          </cell>
          <cell r="BD178">
            <v>0</v>
          </cell>
          <cell r="BE178">
            <v>0</v>
          </cell>
          <cell r="BF178">
            <v>0</v>
          </cell>
          <cell r="BG178">
            <v>0</v>
          </cell>
          <cell r="BH178">
            <v>0</v>
          </cell>
          <cell r="BI178">
            <v>0</v>
          </cell>
          <cell r="BJ178">
            <v>0</v>
          </cell>
          <cell r="BK178">
            <v>0</v>
          </cell>
          <cell r="BL178">
            <v>0</v>
          </cell>
          <cell r="BM178">
            <v>0</v>
          </cell>
          <cell r="BN178">
            <v>0</v>
          </cell>
          <cell r="BO178">
            <v>0</v>
          </cell>
          <cell r="BP178">
            <v>0.3569</v>
          </cell>
          <cell r="BQ178">
            <v>0.19120000000000004</v>
          </cell>
          <cell r="BR178">
            <v>0</v>
          </cell>
          <cell r="BS178">
            <v>0.54270000000000007</v>
          </cell>
          <cell r="BT178">
            <v>0</v>
          </cell>
          <cell r="BU178">
            <v>1.4699999999999935E-2</v>
          </cell>
          <cell r="BV178">
            <v>1.2078</v>
          </cell>
          <cell r="BW178">
            <v>1.173</v>
          </cell>
          <cell r="BX178">
            <v>3.4799999999999942E-2</v>
          </cell>
          <cell r="BY178">
            <v>0</v>
          </cell>
        </row>
        <row r="179">
          <cell r="B179" t="str">
            <v>T.0811404</v>
          </cell>
          <cell r="C179" t="str">
            <v>Replacement of insulator on entire lines</v>
          </cell>
          <cell r="D179">
            <v>1.3545</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63240000000000007</v>
          </cell>
          <cell r="V179">
            <v>0.49310000000000004</v>
          </cell>
          <cell r="W179">
            <v>0.13930000000000003</v>
          </cell>
          <cell r="X179">
            <v>0.63240000000000007</v>
          </cell>
          <cell r="Y179">
            <v>0.49310000000000004</v>
          </cell>
          <cell r="Z179">
            <v>0.13930000000000003</v>
          </cell>
          <cell r="AA179">
            <v>6.1900000000000004E-2</v>
          </cell>
          <cell r="AB179">
            <v>0</v>
          </cell>
          <cell r="AC179">
            <v>0.20120000000000005</v>
          </cell>
          <cell r="AD179">
            <v>0.69430000000000003</v>
          </cell>
          <cell r="AE179">
            <v>0.49310000000000004</v>
          </cell>
          <cell r="AF179">
            <v>0.20119999999999999</v>
          </cell>
          <cell r="AG179">
            <v>0.08</v>
          </cell>
          <cell r="AH179">
            <v>0</v>
          </cell>
          <cell r="AI179">
            <v>0.28120000000000001</v>
          </cell>
          <cell r="AJ179">
            <v>0.77429999999999999</v>
          </cell>
          <cell r="AK179">
            <v>0.49310000000000004</v>
          </cell>
          <cell r="AL179">
            <v>0.28119999999999995</v>
          </cell>
          <cell r="AM179">
            <v>0.33210000000000001</v>
          </cell>
          <cell r="AN179">
            <v>0.41210000000000002</v>
          </cell>
          <cell r="AO179">
            <v>0.20119999999999993</v>
          </cell>
          <cell r="AP179">
            <v>1.1064000000000001</v>
          </cell>
          <cell r="AQ179">
            <v>0.9052</v>
          </cell>
          <cell r="AR179">
            <v>0.20120000000000005</v>
          </cell>
          <cell r="AS179">
            <v>0</v>
          </cell>
          <cell r="AT179">
            <v>0</v>
          </cell>
          <cell r="AU179">
            <v>0.20120000000000005</v>
          </cell>
          <cell r="AV179">
            <v>1.1064000000000001</v>
          </cell>
          <cell r="AW179">
            <v>0.9052</v>
          </cell>
          <cell r="AX179">
            <v>0.20120000000000005</v>
          </cell>
          <cell r="AY179">
            <v>0</v>
          </cell>
          <cell r="AZ179">
            <v>0</v>
          </cell>
          <cell r="BA179">
            <v>0.20120000000000005</v>
          </cell>
          <cell r="BB179" t="str">
            <v>Non-DPR</v>
          </cell>
          <cell r="BC179" t="str">
            <v>Non-DPR</v>
          </cell>
          <cell r="BD179">
            <v>0</v>
          </cell>
          <cell r="BE179">
            <v>0</v>
          </cell>
          <cell r="BF179">
            <v>0</v>
          </cell>
          <cell r="BG179">
            <v>0</v>
          </cell>
          <cell r="BH179">
            <v>0</v>
          </cell>
          <cell r="BI179">
            <v>0</v>
          </cell>
          <cell r="BJ179">
            <v>0</v>
          </cell>
          <cell r="BK179">
            <v>0</v>
          </cell>
          <cell r="BL179">
            <v>0</v>
          </cell>
          <cell r="BM179">
            <v>0</v>
          </cell>
          <cell r="BN179">
            <v>0</v>
          </cell>
          <cell r="BO179">
            <v>0</v>
          </cell>
          <cell r="BP179">
            <v>-1.9E-3</v>
          </cell>
          <cell r="BQ179">
            <v>6.3800000000000009E-2</v>
          </cell>
          <cell r="BR179">
            <v>0</v>
          </cell>
          <cell r="BS179">
            <v>0</v>
          </cell>
          <cell r="BT179">
            <v>0</v>
          </cell>
          <cell r="BU179">
            <v>0.24809999999999999</v>
          </cell>
          <cell r="BV179">
            <v>1.1064000000000001</v>
          </cell>
          <cell r="BW179">
            <v>0.9052</v>
          </cell>
          <cell r="BX179">
            <v>0.20120000000000005</v>
          </cell>
          <cell r="BY179">
            <v>0</v>
          </cell>
        </row>
        <row r="180">
          <cell r="B180" t="str">
            <v>T.0891401</v>
          </cell>
          <cell r="C180" t="str">
            <v>Safety Equipments for Transmission</v>
          </cell>
          <cell r="D180">
            <v>0.76959999999999995</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77</v>
          </cell>
          <cell r="AZ180">
            <v>0</v>
          </cell>
          <cell r="BA180">
            <v>0.77</v>
          </cell>
          <cell r="BB180" t="str">
            <v>Non-DPR</v>
          </cell>
          <cell r="BC180" t="str">
            <v>Non-DPR</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4.0000000000006697E-4</v>
          </cell>
          <cell r="BV180">
            <v>0.77</v>
          </cell>
          <cell r="BW180">
            <v>0</v>
          </cell>
          <cell r="BX180">
            <v>0.77</v>
          </cell>
          <cell r="BY180">
            <v>0</v>
          </cell>
        </row>
        <row r="181">
          <cell r="B181" t="str">
            <v>T.0931402</v>
          </cell>
          <cell r="C181" t="str">
            <v>Improvement of Transf cooling system</v>
          </cell>
          <cell r="D181">
            <v>0.30559999999999998</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28660000000000002</v>
          </cell>
          <cell r="V181">
            <v>0.24960000000000002</v>
          </cell>
          <cell r="W181">
            <v>3.7000000000000005E-2</v>
          </cell>
          <cell r="X181">
            <v>0.28660000000000002</v>
          </cell>
          <cell r="Y181">
            <v>0.24960000000000002</v>
          </cell>
          <cell r="Z181">
            <v>3.7000000000000005E-2</v>
          </cell>
          <cell r="AA181">
            <v>8.3999999999999995E-3</v>
          </cell>
          <cell r="AB181">
            <v>3.9199999999999999E-2</v>
          </cell>
          <cell r="AC181">
            <v>6.2000000000000041E-3</v>
          </cell>
          <cell r="AD181">
            <v>0.29500000000000004</v>
          </cell>
          <cell r="AE181">
            <v>0.2888</v>
          </cell>
          <cell r="AF181">
            <v>6.2000000000000388E-3</v>
          </cell>
          <cell r="AG181">
            <v>0</v>
          </cell>
          <cell r="AH181">
            <v>0</v>
          </cell>
          <cell r="AI181">
            <v>6.2000000000000388E-3</v>
          </cell>
          <cell r="AJ181">
            <v>0.29500000000000004</v>
          </cell>
          <cell r="AK181">
            <v>0.2888</v>
          </cell>
          <cell r="AL181">
            <v>6.2000000000000388E-3</v>
          </cell>
          <cell r="AM181">
            <v>0</v>
          </cell>
          <cell r="AN181">
            <v>0</v>
          </cell>
          <cell r="AO181">
            <v>6.2000000000000388E-3</v>
          </cell>
          <cell r="AP181">
            <v>0.29500000000000004</v>
          </cell>
          <cell r="AQ181">
            <v>0.2888</v>
          </cell>
          <cell r="AR181">
            <v>6.2000000000000388E-3</v>
          </cell>
          <cell r="AS181">
            <v>0</v>
          </cell>
          <cell r="AT181">
            <v>0</v>
          </cell>
          <cell r="AU181">
            <v>6.2000000000000388E-3</v>
          </cell>
          <cell r="AV181">
            <v>0.29500000000000004</v>
          </cell>
          <cell r="AW181">
            <v>0.2888</v>
          </cell>
          <cell r="AX181">
            <v>6.2000000000000388E-3</v>
          </cell>
          <cell r="AY181">
            <v>0</v>
          </cell>
          <cell r="AZ181">
            <v>0</v>
          </cell>
          <cell r="BA181">
            <v>6.2000000000000388E-3</v>
          </cell>
          <cell r="BB181" t="str">
            <v>Non-DPR</v>
          </cell>
          <cell r="BC181" t="str">
            <v>Non-DPR</v>
          </cell>
          <cell r="BD181">
            <v>0</v>
          </cell>
          <cell r="BE181">
            <v>0</v>
          </cell>
          <cell r="BF181">
            <v>0</v>
          </cell>
          <cell r="BG181">
            <v>0</v>
          </cell>
          <cell r="BH181">
            <v>0</v>
          </cell>
          <cell r="BI181">
            <v>0</v>
          </cell>
          <cell r="BJ181">
            <v>0</v>
          </cell>
          <cell r="BK181">
            <v>0</v>
          </cell>
          <cell r="BL181">
            <v>0</v>
          </cell>
          <cell r="BM181">
            <v>0</v>
          </cell>
          <cell r="BN181">
            <v>0</v>
          </cell>
          <cell r="BO181">
            <v>0</v>
          </cell>
          <cell r="BP181">
            <v>2.2000000000000001E-3</v>
          </cell>
          <cell r="BQ181">
            <v>6.1999999999999989E-3</v>
          </cell>
          <cell r="BR181">
            <v>0</v>
          </cell>
          <cell r="BS181">
            <v>3.9199999999999999E-2</v>
          </cell>
          <cell r="BT181">
            <v>0</v>
          </cell>
          <cell r="BU181">
            <v>1.0599999999999943E-2</v>
          </cell>
          <cell r="BV181">
            <v>0.29500000000000004</v>
          </cell>
          <cell r="BW181">
            <v>0.2888</v>
          </cell>
          <cell r="BX181">
            <v>6.2000000000000388E-3</v>
          </cell>
          <cell r="BY181">
            <v>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row>
        <row r="184">
          <cell r="B184" t="str">
            <v>HO/SS Schemes allocated to Trans.</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row>
        <row r="185">
          <cell r="B185" t="str">
            <v>A.0691220</v>
          </cell>
          <cell r="C185" t="str">
            <v>Refurbishment of Company onwed buildings</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98320544399999998</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t="str">
            <v>Non-DPR</v>
          </cell>
          <cell r="BC185" t="str">
            <v>Non-DPR</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row>
        <row r="186">
          <cell r="B186" t="str">
            <v>A.0691222</v>
          </cell>
          <cell r="C186" t="str">
            <v>Refurbishment of office equipments, fur</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29707090000000003</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t="str">
            <v>Non-DPR</v>
          </cell>
          <cell r="BC186" t="str">
            <v>Non-DPR</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row>
        <row r="187">
          <cell r="B187" t="str">
            <v>D.0781034</v>
          </cell>
          <cell r="C187" t="str">
            <v>Procurement of  meter testing devices/La</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t="str">
            <v>Non-DPR</v>
          </cell>
          <cell r="BC187" t="str">
            <v>Non-DPR</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row>
        <row r="188">
          <cell r="B188" t="str">
            <v>D.07812AF</v>
          </cell>
          <cell r="C188" t="str">
            <v>Office Facility Furniture &amp; IT - DSS</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1174892</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t="str">
            <v>Non-DPR</v>
          </cell>
          <cell r="BC188" t="str">
            <v>Non-DPR</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row>
        <row r="189">
          <cell r="B189" t="str">
            <v>D.07812VL</v>
          </cell>
          <cell r="C189" t="str">
            <v>PS Reliance Enterprises, Chembur E</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3.1128399999999997E-2</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t="str">
            <v>Non-DPR</v>
          </cell>
          <cell r="BC189" t="str">
            <v>Non-DPR</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row>
        <row r="190">
          <cell r="B190" t="str">
            <v>D.07813OA</v>
          </cell>
          <cell r="C190" t="str">
            <v>Office Equipment &amp; Other Services for Di</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6.2557299999999996E-2</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t="str">
            <v>Non-DPR</v>
          </cell>
          <cell r="BC190" t="str">
            <v>Non-DPR</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row>
        <row r="193">
          <cell r="B193" t="str">
            <v>New Schemes Initiated in FY15-16</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row>
        <row r="194">
          <cell r="B194" t="str">
            <v>T.14011215003</v>
          </cell>
          <cell r="C194" t="str">
            <v>110kV PT and CT Replacement in Transmission</v>
          </cell>
          <cell r="D194">
            <v>1.5245</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46049999999999996</v>
          </cell>
          <cell r="AB194">
            <v>0.12509999999999999</v>
          </cell>
          <cell r="AC194">
            <v>0.33539999999999998</v>
          </cell>
          <cell r="AD194">
            <v>0.46049999999999996</v>
          </cell>
          <cell r="AE194">
            <v>0.12509999999999999</v>
          </cell>
          <cell r="AF194">
            <v>0.33539999999999998</v>
          </cell>
          <cell r="AG194">
            <v>0.68799999999999994</v>
          </cell>
          <cell r="AH194">
            <v>0.56820000000000004</v>
          </cell>
          <cell r="AI194">
            <v>0.45519999999999983</v>
          </cell>
          <cell r="AJ194">
            <v>1.1484999999999999</v>
          </cell>
          <cell r="AK194">
            <v>0.69330000000000003</v>
          </cell>
          <cell r="AL194">
            <v>0.45519999999999983</v>
          </cell>
          <cell r="AM194">
            <v>0.32630000000000003</v>
          </cell>
          <cell r="AN194">
            <v>0.32630000000000003</v>
          </cell>
          <cell r="AO194">
            <v>0.45519999999999983</v>
          </cell>
          <cell r="AP194">
            <v>1.4747999999999999</v>
          </cell>
          <cell r="AQ194">
            <v>1.0196000000000001</v>
          </cell>
          <cell r="AR194">
            <v>0.45519999999999983</v>
          </cell>
          <cell r="AS194">
            <v>0</v>
          </cell>
          <cell r="AT194">
            <v>0</v>
          </cell>
          <cell r="AU194">
            <v>0.45519999999999983</v>
          </cell>
          <cell r="AV194">
            <v>1.4747999999999999</v>
          </cell>
          <cell r="AW194">
            <v>1.0196000000000001</v>
          </cell>
          <cell r="AX194">
            <v>0.45519999999999983</v>
          </cell>
          <cell r="AY194">
            <v>0</v>
          </cell>
          <cell r="AZ194">
            <v>0</v>
          </cell>
          <cell r="BA194">
            <v>0.45519999999999983</v>
          </cell>
          <cell r="BB194" t="str">
            <v>Non-DPR</v>
          </cell>
          <cell r="BC194" t="str">
            <v>Non-DPR</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46049999999999996</v>
          </cell>
          <cell r="BR194">
            <v>0</v>
          </cell>
          <cell r="BS194">
            <v>0.12509999999999999</v>
          </cell>
          <cell r="BT194">
            <v>0</v>
          </cell>
          <cell r="BU194">
            <v>4.9700000000000077E-2</v>
          </cell>
          <cell r="BV194">
            <v>1.4747999999999999</v>
          </cell>
          <cell r="BW194">
            <v>1.0196000000000001</v>
          </cell>
          <cell r="BX194">
            <v>0.45519999999999983</v>
          </cell>
          <cell r="BY194">
            <v>0</v>
          </cell>
        </row>
        <row r="195">
          <cell r="B195" t="str">
            <v>T.14011315001</v>
          </cell>
          <cell r="C195" t="str">
            <v>22kV New feed to RCF MRS</v>
          </cell>
          <cell r="D195">
            <v>1.9443999999999999</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2</v>
          </cell>
          <cell r="AH195">
            <v>0.2</v>
          </cell>
          <cell r="AI195">
            <v>0</v>
          </cell>
          <cell r="AJ195">
            <v>0.2</v>
          </cell>
          <cell r="AK195">
            <v>0.2</v>
          </cell>
          <cell r="AL195">
            <v>0</v>
          </cell>
          <cell r="AM195">
            <v>0</v>
          </cell>
          <cell r="AN195">
            <v>0</v>
          </cell>
          <cell r="AO195">
            <v>0</v>
          </cell>
          <cell r="AP195">
            <v>0.2</v>
          </cell>
          <cell r="AQ195">
            <v>0.2</v>
          </cell>
          <cell r="AR195">
            <v>0</v>
          </cell>
          <cell r="AS195">
            <v>0</v>
          </cell>
          <cell r="AT195">
            <v>0</v>
          </cell>
          <cell r="AU195">
            <v>0</v>
          </cell>
          <cell r="AV195">
            <v>0.2</v>
          </cell>
          <cell r="AW195">
            <v>0.2</v>
          </cell>
          <cell r="AX195">
            <v>0</v>
          </cell>
          <cell r="AY195">
            <v>0</v>
          </cell>
          <cell r="AZ195">
            <v>0</v>
          </cell>
          <cell r="BA195">
            <v>0</v>
          </cell>
          <cell r="BB195" t="str">
            <v>Non-DPR</v>
          </cell>
          <cell r="BC195" t="str">
            <v>Non-DPR</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1.7444</v>
          </cell>
          <cell r="BV195">
            <v>0.2</v>
          </cell>
          <cell r="BW195">
            <v>0.2</v>
          </cell>
          <cell r="BX195">
            <v>0</v>
          </cell>
          <cell r="BY195">
            <v>0</v>
          </cell>
        </row>
        <row r="196">
          <cell r="B196" t="str">
            <v>T.14013115101</v>
          </cell>
          <cell r="C196" t="str">
            <v>7.5MVA Power Transformer 1 and 2 replacement at Pa</v>
          </cell>
          <cell r="D196">
            <v>2.2629999999999999</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2</v>
          </cell>
          <cell r="AH196">
            <v>1</v>
          </cell>
          <cell r="AI196">
            <v>1</v>
          </cell>
          <cell r="AJ196">
            <v>2</v>
          </cell>
          <cell r="AK196">
            <v>1</v>
          </cell>
          <cell r="AL196">
            <v>1</v>
          </cell>
          <cell r="AM196">
            <v>0</v>
          </cell>
          <cell r="AN196">
            <v>0</v>
          </cell>
          <cell r="AO196">
            <v>1</v>
          </cell>
          <cell r="AP196">
            <v>2</v>
          </cell>
          <cell r="AQ196">
            <v>1</v>
          </cell>
          <cell r="AR196">
            <v>1</v>
          </cell>
          <cell r="AS196">
            <v>0</v>
          </cell>
          <cell r="AT196">
            <v>0</v>
          </cell>
          <cell r="AU196">
            <v>1</v>
          </cell>
          <cell r="AV196">
            <v>2</v>
          </cell>
          <cell r="AW196">
            <v>1</v>
          </cell>
          <cell r="AX196">
            <v>1</v>
          </cell>
          <cell r="AY196">
            <v>0</v>
          </cell>
          <cell r="AZ196">
            <v>0</v>
          </cell>
          <cell r="BA196">
            <v>1</v>
          </cell>
          <cell r="BB196" t="str">
            <v>Non-DPR</v>
          </cell>
          <cell r="BC196" t="str">
            <v>Non-DPR</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2629999999999999</v>
          </cell>
          <cell r="BV196">
            <v>2</v>
          </cell>
          <cell r="BW196">
            <v>1</v>
          </cell>
          <cell r="BX196">
            <v>1</v>
          </cell>
          <cell r="BY196">
            <v>0</v>
          </cell>
        </row>
        <row r="197">
          <cell r="B197" t="str">
            <v>T.14012115003</v>
          </cell>
          <cell r="C197" t="str">
            <v>Construction of Power Cable Trench</v>
          </cell>
          <cell r="D197">
            <v>2.4893999999999998</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66290000000000004</v>
          </cell>
          <cell r="AB197">
            <v>0.44640000000000002</v>
          </cell>
          <cell r="AC197">
            <v>0.21650000000000003</v>
          </cell>
          <cell r="AD197">
            <v>0.66290000000000004</v>
          </cell>
          <cell r="AE197">
            <v>0.44640000000000002</v>
          </cell>
          <cell r="AF197">
            <v>0.21650000000000003</v>
          </cell>
          <cell r="AG197">
            <v>0</v>
          </cell>
          <cell r="AH197">
            <v>0</v>
          </cell>
          <cell r="AI197">
            <v>0.21650000000000003</v>
          </cell>
          <cell r="AJ197">
            <v>0.66290000000000004</v>
          </cell>
          <cell r="AK197">
            <v>0.44640000000000002</v>
          </cell>
          <cell r="AL197">
            <v>0.21650000000000003</v>
          </cell>
          <cell r="AM197">
            <v>0</v>
          </cell>
          <cell r="AN197">
            <v>0</v>
          </cell>
          <cell r="AO197">
            <v>0.21650000000000003</v>
          </cell>
          <cell r="AP197">
            <v>0.66290000000000004</v>
          </cell>
          <cell r="AQ197">
            <v>0.44640000000000002</v>
          </cell>
          <cell r="AR197">
            <v>0.21650000000000003</v>
          </cell>
          <cell r="AS197">
            <v>0</v>
          </cell>
          <cell r="AT197">
            <v>0</v>
          </cell>
          <cell r="AU197">
            <v>0.21650000000000003</v>
          </cell>
          <cell r="AV197">
            <v>0.66290000000000004</v>
          </cell>
          <cell r="AW197">
            <v>0.44640000000000002</v>
          </cell>
          <cell r="AX197">
            <v>0.21650000000000003</v>
          </cell>
          <cell r="AY197">
            <v>0</v>
          </cell>
          <cell r="AZ197">
            <v>0</v>
          </cell>
          <cell r="BA197">
            <v>0.21650000000000003</v>
          </cell>
          <cell r="BB197" t="str">
            <v>Non-DPR</v>
          </cell>
          <cell r="BC197" t="str">
            <v>Non-DPR</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66290000000000004</v>
          </cell>
          <cell r="BR197">
            <v>0</v>
          </cell>
          <cell r="BS197">
            <v>0.44640000000000002</v>
          </cell>
          <cell r="BT197">
            <v>0</v>
          </cell>
          <cell r="BU197">
            <v>1.8264999999999998</v>
          </cell>
          <cell r="BV197">
            <v>0.66290000000000004</v>
          </cell>
          <cell r="BW197">
            <v>0.44640000000000002</v>
          </cell>
          <cell r="BX197">
            <v>0.21650000000000003</v>
          </cell>
          <cell r="BY197">
            <v>0</v>
          </cell>
        </row>
        <row r="198">
          <cell r="B198" t="str">
            <v>T.14011215005</v>
          </cell>
          <cell r="C198" t="str">
            <v>Dharavi Colony building flats refurbishment</v>
          </cell>
          <cell r="D198">
            <v>4.9493999999999998</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1.9497</v>
          </cell>
          <cell r="AB198">
            <v>1.0143</v>
          </cell>
          <cell r="AC198">
            <v>0.93540000000000001</v>
          </cell>
          <cell r="AD198">
            <v>1.9497</v>
          </cell>
          <cell r="AE198">
            <v>1.0143</v>
          </cell>
          <cell r="AF198">
            <v>0.93540000000000001</v>
          </cell>
          <cell r="AG198">
            <v>0.5</v>
          </cell>
          <cell r="AH198">
            <v>0.5</v>
          </cell>
          <cell r="AI198">
            <v>0.93540000000000001</v>
          </cell>
          <cell r="AJ198">
            <v>2.4497</v>
          </cell>
          <cell r="AK198">
            <v>1.5143</v>
          </cell>
          <cell r="AL198">
            <v>0.93540000000000001</v>
          </cell>
          <cell r="AM198">
            <v>2.36</v>
          </cell>
          <cell r="AN198">
            <v>0.2</v>
          </cell>
          <cell r="AO198">
            <v>3.0953999999999997</v>
          </cell>
          <cell r="AP198">
            <v>4.8096999999999994</v>
          </cell>
          <cell r="AQ198">
            <v>1.7142999999999999</v>
          </cell>
          <cell r="AR198">
            <v>3.0953999999999997</v>
          </cell>
          <cell r="AS198">
            <v>0</v>
          </cell>
          <cell r="AT198">
            <v>1.0239</v>
          </cell>
          <cell r="AU198">
            <v>2.0714999999999995</v>
          </cell>
          <cell r="AV198">
            <v>4.8096999999999994</v>
          </cell>
          <cell r="AW198">
            <v>2.7382</v>
          </cell>
          <cell r="AX198">
            <v>2.0714999999999995</v>
          </cell>
          <cell r="AY198">
            <v>0</v>
          </cell>
          <cell r="AZ198">
            <v>0</v>
          </cell>
          <cell r="BA198">
            <v>2.0714999999999995</v>
          </cell>
          <cell r="BB198" t="str">
            <v>Non-DPR</v>
          </cell>
          <cell r="BC198" t="str">
            <v>Non-DPR</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1.9497</v>
          </cell>
          <cell r="BR198">
            <v>0</v>
          </cell>
          <cell r="BS198">
            <v>1.0143</v>
          </cell>
          <cell r="BT198">
            <v>0</v>
          </cell>
          <cell r="BU198">
            <v>0.13970000000000038</v>
          </cell>
          <cell r="BV198">
            <v>4.8096999999999994</v>
          </cell>
          <cell r="BW198">
            <v>2.7382</v>
          </cell>
          <cell r="BX198">
            <v>2.0714999999999995</v>
          </cell>
          <cell r="BY198">
            <v>0</v>
          </cell>
        </row>
        <row r="199">
          <cell r="B199">
            <v>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row>
        <row r="200">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row>
        <row r="201">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row>
        <row r="202">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row>
        <row r="204">
          <cell r="B204" t="str">
            <v>T.14010115002</v>
          </cell>
          <cell r="C204" t="str">
            <v>Enhancing Security System in Transmission</v>
          </cell>
          <cell r="D204">
            <v>3.0373000000000001</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1.3441000000000001</v>
          </cell>
          <cell r="AB204">
            <v>0.93859999999999999</v>
          </cell>
          <cell r="AC204">
            <v>0.40550000000000008</v>
          </cell>
          <cell r="AD204">
            <v>1.3441000000000001</v>
          </cell>
          <cell r="AE204">
            <v>0.93859999999999999</v>
          </cell>
          <cell r="AF204">
            <v>0.40550000000000008</v>
          </cell>
          <cell r="AG204">
            <v>0.5</v>
          </cell>
          <cell r="AH204">
            <v>0.5</v>
          </cell>
          <cell r="AI204">
            <v>0.40550000000000008</v>
          </cell>
          <cell r="AJ204">
            <v>1.8441000000000001</v>
          </cell>
          <cell r="AK204">
            <v>1.4386000000000001</v>
          </cell>
          <cell r="AL204">
            <v>0.40549999999999997</v>
          </cell>
          <cell r="AM204">
            <v>1.1399999999999999</v>
          </cell>
          <cell r="AN204">
            <v>0.5</v>
          </cell>
          <cell r="AO204">
            <v>1.0454999999999999</v>
          </cell>
          <cell r="AP204">
            <v>2.9840999999999998</v>
          </cell>
          <cell r="AQ204">
            <v>1.9386000000000001</v>
          </cell>
          <cell r="AR204">
            <v>1.0454999999999997</v>
          </cell>
          <cell r="AS204">
            <v>0</v>
          </cell>
          <cell r="AT204">
            <v>0.47410000000000002</v>
          </cell>
          <cell r="AU204">
            <v>0.57139999999999969</v>
          </cell>
          <cell r="AV204">
            <v>2.9840999999999998</v>
          </cell>
          <cell r="AW204">
            <v>2.4127000000000001</v>
          </cell>
          <cell r="AX204">
            <v>0.57139999999999969</v>
          </cell>
          <cell r="AY204">
            <v>0.05</v>
          </cell>
          <cell r="AZ204">
            <v>0.43</v>
          </cell>
          <cell r="BA204">
            <v>0.19139999999999974</v>
          </cell>
          <cell r="BB204" t="str">
            <v>Non-DPR</v>
          </cell>
          <cell r="BC204" t="str">
            <v>Non-DPR</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1.3441000000000001</v>
          </cell>
          <cell r="BR204">
            <v>0</v>
          </cell>
          <cell r="BS204">
            <v>0.93859999999999999</v>
          </cell>
          <cell r="BT204">
            <v>0</v>
          </cell>
          <cell r="BU204">
            <v>3.2000000000005357E-3</v>
          </cell>
          <cell r="BV204">
            <v>3.0340999999999996</v>
          </cell>
          <cell r="BW204">
            <v>2.8427000000000002</v>
          </cell>
          <cell r="BX204">
            <v>0.19139999999999935</v>
          </cell>
          <cell r="BY204">
            <v>0</v>
          </cell>
        </row>
        <row r="205">
          <cell r="B205" t="str">
            <v>T.14013115006</v>
          </cell>
          <cell r="C205" t="str">
            <v>Life enhancement of Transformer in Transmission</v>
          </cell>
          <cell r="D205">
            <v>6.82</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4.1802000000000001</v>
          </cell>
          <cell r="AB205">
            <v>3.3802999999999996</v>
          </cell>
          <cell r="AC205">
            <v>0.7999000000000005</v>
          </cell>
          <cell r="AD205">
            <v>4.1802000000000001</v>
          </cell>
          <cell r="AE205">
            <v>3.3802999999999996</v>
          </cell>
          <cell r="AF205">
            <v>0.7999000000000005</v>
          </cell>
          <cell r="AG205">
            <v>0</v>
          </cell>
          <cell r="AH205">
            <v>0</v>
          </cell>
          <cell r="AI205">
            <v>0.7999000000000005</v>
          </cell>
          <cell r="AJ205">
            <v>4.1802000000000001</v>
          </cell>
          <cell r="AK205">
            <v>3.3802999999999996</v>
          </cell>
          <cell r="AL205">
            <v>0.7999000000000005</v>
          </cell>
          <cell r="AM205">
            <v>0</v>
          </cell>
          <cell r="AN205">
            <v>3.8127</v>
          </cell>
          <cell r="AO205">
            <v>-3.0127999999999995</v>
          </cell>
          <cell r="AP205">
            <v>4.1802000000000001</v>
          </cell>
          <cell r="AQ205">
            <v>7.1929999999999996</v>
          </cell>
          <cell r="AR205">
            <v>-3.0127999999999995</v>
          </cell>
          <cell r="AS205">
            <v>0</v>
          </cell>
          <cell r="AT205">
            <v>0</v>
          </cell>
          <cell r="AU205">
            <v>-3.0127999999999995</v>
          </cell>
          <cell r="AV205">
            <v>4.1802000000000001</v>
          </cell>
          <cell r="AW205">
            <v>7.1929999999999996</v>
          </cell>
          <cell r="AX205">
            <v>-3.0127999999999995</v>
          </cell>
          <cell r="AY205">
            <v>0</v>
          </cell>
          <cell r="AZ205">
            <v>1.3</v>
          </cell>
          <cell r="BA205">
            <v>-4.3127999999999993</v>
          </cell>
          <cell r="BB205" t="str">
            <v>Non-DPR</v>
          </cell>
          <cell r="BC205" t="str">
            <v>Non-DPR</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4.1802000000000001</v>
          </cell>
          <cell r="BR205">
            <v>0</v>
          </cell>
          <cell r="BS205">
            <v>3.3802999999999996</v>
          </cell>
          <cell r="BT205">
            <v>0</v>
          </cell>
          <cell r="BU205">
            <v>2.6398000000000001</v>
          </cell>
          <cell r="BV205">
            <v>4.1802000000000001</v>
          </cell>
          <cell r="BW205">
            <v>8.4930000000000003</v>
          </cell>
          <cell r="BX205">
            <v>-4.3128000000000002</v>
          </cell>
          <cell r="BY205">
            <v>0</v>
          </cell>
        </row>
        <row r="206">
          <cell r="B206" t="str">
            <v>T.14033215003</v>
          </cell>
          <cell r="C206" t="str">
            <v>Procurement of ERS (Emergency Restoration System)</v>
          </cell>
          <cell r="D206">
            <v>5.5</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5.5</v>
          </cell>
          <cell r="AN206">
            <v>3.22</v>
          </cell>
          <cell r="AO206">
            <v>2.2799999999999998</v>
          </cell>
          <cell r="AP206">
            <v>5.5</v>
          </cell>
          <cell r="AQ206">
            <v>3.22</v>
          </cell>
          <cell r="AR206">
            <v>2.2799999999999998</v>
          </cell>
          <cell r="AS206">
            <v>0</v>
          </cell>
          <cell r="AT206">
            <v>2.2799999999999998</v>
          </cell>
          <cell r="AU206">
            <v>0</v>
          </cell>
          <cell r="AV206">
            <v>5.5</v>
          </cell>
          <cell r="AW206">
            <v>5.5</v>
          </cell>
          <cell r="AX206">
            <v>0</v>
          </cell>
          <cell r="AY206">
            <v>0</v>
          </cell>
          <cell r="AZ206">
            <v>0</v>
          </cell>
          <cell r="BA206">
            <v>0</v>
          </cell>
          <cell r="BB206" t="str">
            <v>Non-DPR</v>
          </cell>
          <cell r="BC206" t="str">
            <v>Non-DPR</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5.5</v>
          </cell>
          <cell r="BW206">
            <v>5.5</v>
          </cell>
          <cell r="BX206">
            <v>0</v>
          </cell>
          <cell r="BY206">
            <v>0</v>
          </cell>
        </row>
        <row r="207">
          <cell r="B207" t="str">
            <v>T.14012115001</v>
          </cell>
          <cell r="C207" t="str">
            <v>Procurement of Laptop &amp; IT accessories for Transmi</v>
          </cell>
          <cell r="D207">
            <v>1.2677</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42259999999999998</v>
          </cell>
          <cell r="AB207">
            <v>0.41820000000000002</v>
          </cell>
          <cell r="AC207">
            <v>4.3999999999999595E-3</v>
          </cell>
          <cell r="AD207">
            <v>0.42259999999999998</v>
          </cell>
          <cell r="AE207">
            <v>0.41820000000000002</v>
          </cell>
          <cell r="AF207">
            <v>4.3999999999999595E-3</v>
          </cell>
          <cell r="AG207">
            <v>0.2</v>
          </cell>
          <cell r="AH207">
            <v>0</v>
          </cell>
          <cell r="AI207">
            <v>0.20439999999999997</v>
          </cell>
          <cell r="AJ207">
            <v>0.62260000000000004</v>
          </cell>
          <cell r="AK207">
            <v>0.41820000000000002</v>
          </cell>
          <cell r="AL207">
            <v>0.20440000000000003</v>
          </cell>
          <cell r="AM207">
            <v>0.66</v>
          </cell>
          <cell r="AN207">
            <v>0</v>
          </cell>
          <cell r="AO207">
            <v>0.86440000000000006</v>
          </cell>
          <cell r="AP207">
            <v>1.2826</v>
          </cell>
          <cell r="AQ207">
            <v>0.41820000000000002</v>
          </cell>
          <cell r="AR207">
            <v>0.86439999999999995</v>
          </cell>
          <cell r="AS207">
            <v>0</v>
          </cell>
          <cell r="AT207">
            <v>0</v>
          </cell>
          <cell r="AU207">
            <v>0.86439999999999995</v>
          </cell>
          <cell r="AV207">
            <v>1.2826</v>
          </cell>
          <cell r="AW207">
            <v>0.41820000000000002</v>
          </cell>
          <cell r="AX207">
            <v>0.86439999999999995</v>
          </cell>
          <cell r="AY207">
            <v>0</v>
          </cell>
          <cell r="AZ207">
            <v>0</v>
          </cell>
          <cell r="BA207">
            <v>0.86439999999999995</v>
          </cell>
          <cell r="BB207" t="str">
            <v>Non-DPR</v>
          </cell>
          <cell r="BC207" t="str">
            <v>Non-DPR</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42259999999999998</v>
          </cell>
          <cell r="BR207">
            <v>0</v>
          </cell>
          <cell r="BS207">
            <v>0.41820000000000002</v>
          </cell>
          <cell r="BT207">
            <v>0</v>
          </cell>
          <cell r="BU207">
            <v>-1.4899999999999913E-2</v>
          </cell>
          <cell r="BV207">
            <v>1.2826</v>
          </cell>
          <cell r="BW207">
            <v>0.41820000000000002</v>
          </cell>
          <cell r="BX207">
            <v>0.86439999999999995</v>
          </cell>
          <cell r="BY207">
            <v>0</v>
          </cell>
        </row>
        <row r="208">
          <cell r="B208" t="str">
            <v>T.14010115001</v>
          </cell>
          <cell r="C208" t="str">
            <v>Procurement of recommended safety equipments</v>
          </cell>
          <cell r="D208">
            <v>3.41</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40649999999999997</v>
          </cell>
          <cell r="AB208">
            <v>0.30829999999999996</v>
          </cell>
          <cell r="AC208">
            <v>9.820000000000001E-2</v>
          </cell>
          <cell r="AD208">
            <v>0.40649999999999997</v>
          </cell>
          <cell r="AE208">
            <v>0.30829999999999996</v>
          </cell>
          <cell r="AF208">
            <v>9.820000000000001E-2</v>
          </cell>
          <cell r="AG208">
            <v>0</v>
          </cell>
          <cell r="AH208">
            <v>0</v>
          </cell>
          <cell r="AI208">
            <v>9.820000000000001E-2</v>
          </cell>
          <cell r="AJ208">
            <v>0.40649999999999997</v>
          </cell>
          <cell r="AK208">
            <v>0.30829999999999996</v>
          </cell>
          <cell r="AL208">
            <v>9.820000000000001E-2</v>
          </cell>
          <cell r="AM208">
            <v>0</v>
          </cell>
          <cell r="AN208">
            <v>0</v>
          </cell>
          <cell r="AO208">
            <v>9.820000000000001E-2</v>
          </cell>
          <cell r="AP208">
            <v>0.40649999999999997</v>
          </cell>
          <cell r="AQ208">
            <v>0.30829999999999996</v>
          </cell>
          <cell r="AR208">
            <v>9.820000000000001E-2</v>
          </cell>
          <cell r="AS208">
            <v>0</v>
          </cell>
          <cell r="AT208">
            <v>0</v>
          </cell>
          <cell r="AU208">
            <v>9.820000000000001E-2</v>
          </cell>
          <cell r="AV208">
            <v>0.40649999999999997</v>
          </cell>
          <cell r="AW208">
            <v>0.30829999999999996</v>
          </cell>
          <cell r="AX208">
            <v>9.820000000000001E-2</v>
          </cell>
          <cell r="AY208">
            <v>0</v>
          </cell>
          <cell r="AZ208">
            <v>0</v>
          </cell>
          <cell r="BA208">
            <v>9.820000000000001E-2</v>
          </cell>
          <cell r="BB208" t="str">
            <v>Non-DPR</v>
          </cell>
          <cell r="BC208" t="str">
            <v>Non-DPR</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40649999999999997</v>
          </cell>
          <cell r="BR208">
            <v>0</v>
          </cell>
          <cell r="BS208">
            <v>0.30829999999999996</v>
          </cell>
          <cell r="BT208">
            <v>0</v>
          </cell>
          <cell r="BU208">
            <v>3.0035000000000003</v>
          </cell>
          <cell r="BV208">
            <v>0.40649999999999997</v>
          </cell>
          <cell r="BW208">
            <v>0.30829999999999996</v>
          </cell>
          <cell r="BX208">
            <v>9.820000000000001E-2</v>
          </cell>
          <cell r="BY208">
            <v>0</v>
          </cell>
        </row>
        <row r="209">
          <cell r="B209" t="str">
            <v>T.14012315001</v>
          </cell>
          <cell r="C209" t="str">
            <v>Protection System Refurbishment in Transmission</v>
          </cell>
          <cell r="D209">
            <v>4.0977999999999994</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12560000000000002</v>
          </cell>
          <cell r="AB209">
            <v>0</v>
          </cell>
          <cell r="AC209">
            <v>0.12560000000000002</v>
          </cell>
          <cell r="AD209">
            <v>0.12560000000000002</v>
          </cell>
          <cell r="AE209">
            <v>0</v>
          </cell>
          <cell r="AF209">
            <v>0.12560000000000002</v>
          </cell>
          <cell r="AG209">
            <v>3.9693999999999998</v>
          </cell>
          <cell r="AH209">
            <v>0.5</v>
          </cell>
          <cell r="AI209">
            <v>3.5949999999999998</v>
          </cell>
          <cell r="AJ209">
            <v>4.0949999999999998</v>
          </cell>
          <cell r="AK209">
            <v>0.5</v>
          </cell>
          <cell r="AL209">
            <v>3.5949999999999998</v>
          </cell>
          <cell r="AM209">
            <v>0</v>
          </cell>
          <cell r="AN209">
            <v>0.96939999999999993</v>
          </cell>
          <cell r="AO209">
            <v>2.6255999999999999</v>
          </cell>
          <cell r="AP209">
            <v>4.0949999999999998</v>
          </cell>
          <cell r="AQ209">
            <v>1.4693999999999998</v>
          </cell>
          <cell r="AR209">
            <v>2.6255999999999999</v>
          </cell>
          <cell r="AS209">
            <v>0</v>
          </cell>
          <cell r="AT209">
            <v>0</v>
          </cell>
          <cell r="AU209">
            <v>2.6255999999999999</v>
          </cell>
          <cell r="AV209">
            <v>4.0949999999999998</v>
          </cell>
          <cell r="AW209">
            <v>1.4693999999999998</v>
          </cell>
          <cell r="AX209">
            <v>2.6255999999999999</v>
          </cell>
          <cell r="AY209">
            <v>0</v>
          </cell>
          <cell r="AZ209">
            <v>0</v>
          </cell>
          <cell r="BA209">
            <v>2.6255999999999999</v>
          </cell>
          <cell r="BB209" t="str">
            <v>Non-DPR</v>
          </cell>
          <cell r="BC209" t="str">
            <v>Non-DPR</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12560000000000002</v>
          </cell>
          <cell r="BR209">
            <v>0</v>
          </cell>
          <cell r="BS209">
            <v>0</v>
          </cell>
          <cell r="BT209">
            <v>0</v>
          </cell>
          <cell r="BU209">
            <v>2.7999999999996916E-3</v>
          </cell>
          <cell r="BV209">
            <v>4.0949999999999998</v>
          </cell>
          <cell r="BW209">
            <v>1.4693999999999998</v>
          </cell>
          <cell r="BX209">
            <v>2.6255999999999999</v>
          </cell>
          <cell r="BY209">
            <v>0</v>
          </cell>
        </row>
        <row r="210">
          <cell r="B210" t="str">
            <v>T.14013115004</v>
          </cell>
          <cell r="C210" t="str">
            <v>Providing 22kV switchgear for Station Transformers</v>
          </cell>
          <cell r="D210">
            <v>0.9</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1.4199999999999999E-2</v>
          </cell>
          <cell r="AB210">
            <v>0</v>
          </cell>
          <cell r="AC210">
            <v>1.4199999999999999E-2</v>
          </cell>
          <cell r="AD210">
            <v>1.4199999999999999E-2</v>
          </cell>
          <cell r="AE210">
            <v>0</v>
          </cell>
          <cell r="AF210">
            <v>1.4199999999999999E-2</v>
          </cell>
          <cell r="AG210">
            <v>0</v>
          </cell>
          <cell r="AH210">
            <v>0</v>
          </cell>
          <cell r="AI210">
            <v>1.4199999999999999E-2</v>
          </cell>
          <cell r="AJ210">
            <v>1.4199999999999999E-2</v>
          </cell>
          <cell r="AK210">
            <v>0</v>
          </cell>
          <cell r="AL210">
            <v>1.4199999999999999E-2</v>
          </cell>
          <cell r="AM210">
            <v>0</v>
          </cell>
          <cell r="AN210">
            <v>0</v>
          </cell>
          <cell r="AO210">
            <v>1.4199999999999999E-2</v>
          </cell>
          <cell r="AP210">
            <v>1.4199999999999999E-2</v>
          </cell>
          <cell r="AQ210">
            <v>0</v>
          </cell>
          <cell r="AR210">
            <v>1.4199999999999999E-2</v>
          </cell>
          <cell r="AS210">
            <v>0</v>
          </cell>
          <cell r="AT210">
            <v>0</v>
          </cell>
          <cell r="AU210">
            <v>1.4199999999999999E-2</v>
          </cell>
          <cell r="AV210">
            <v>1.4199999999999999E-2</v>
          </cell>
          <cell r="AW210">
            <v>0</v>
          </cell>
          <cell r="AX210">
            <v>1.4199999999999999E-2</v>
          </cell>
          <cell r="AY210">
            <v>0.9</v>
          </cell>
          <cell r="AZ210">
            <v>0</v>
          </cell>
          <cell r="BA210">
            <v>0.91420000000000001</v>
          </cell>
          <cell r="BB210" t="str">
            <v>Non-DPR</v>
          </cell>
          <cell r="BC210" t="str">
            <v>Non-DPR</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1.4199999999999999E-2</v>
          </cell>
          <cell r="BR210">
            <v>0</v>
          </cell>
          <cell r="BS210">
            <v>0</v>
          </cell>
          <cell r="BT210">
            <v>0</v>
          </cell>
          <cell r="BU210">
            <v>-1.419999999999999E-2</v>
          </cell>
          <cell r="BV210">
            <v>0.91420000000000001</v>
          </cell>
          <cell r="BW210">
            <v>0</v>
          </cell>
          <cell r="BX210">
            <v>0.91420000000000001</v>
          </cell>
          <cell r="BY210">
            <v>0</v>
          </cell>
        </row>
        <row r="211">
          <cell r="B211" t="str">
            <v>T.14011215002</v>
          </cell>
          <cell r="C211" t="str">
            <v>Refurbhishment of Station Bulding</v>
          </cell>
          <cell r="D211">
            <v>3.0516000000000001</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1.2202</v>
          </cell>
          <cell r="AB211">
            <v>0.63819999999999999</v>
          </cell>
          <cell r="AC211">
            <v>0.58199999999999996</v>
          </cell>
          <cell r="AD211">
            <v>1.2202</v>
          </cell>
          <cell r="AE211">
            <v>0.63819999999999999</v>
          </cell>
          <cell r="AF211">
            <v>0.58199999999999996</v>
          </cell>
          <cell r="AG211">
            <v>0.51070000000000004</v>
          </cell>
          <cell r="AH211">
            <v>0.2107</v>
          </cell>
          <cell r="AI211">
            <v>0.88200000000000001</v>
          </cell>
          <cell r="AJ211">
            <v>1.7309000000000001</v>
          </cell>
          <cell r="AK211">
            <v>0.84889999999999999</v>
          </cell>
          <cell r="AL211">
            <v>0.88200000000000012</v>
          </cell>
          <cell r="AM211">
            <v>1.5</v>
          </cell>
          <cell r="AN211">
            <v>1.8</v>
          </cell>
          <cell r="AO211">
            <v>0.58200000000000007</v>
          </cell>
          <cell r="AP211">
            <v>3.2309000000000001</v>
          </cell>
          <cell r="AQ211">
            <v>2.6489000000000003</v>
          </cell>
          <cell r="AR211">
            <v>0.58199999999999985</v>
          </cell>
          <cell r="AS211">
            <v>0</v>
          </cell>
          <cell r="AT211">
            <v>0</v>
          </cell>
          <cell r="AU211">
            <v>0.58199999999999985</v>
          </cell>
          <cell r="AV211">
            <v>3.2309000000000001</v>
          </cell>
          <cell r="AW211">
            <v>2.6489000000000003</v>
          </cell>
          <cell r="AX211">
            <v>0.58199999999999985</v>
          </cell>
          <cell r="AY211">
            <v>0</v>
          </cell>
          <cell r="AZ211">
            <v>0</v>
          </cell>
          <cell r="BA211">
            <v>0.58199999999999985</v>
          </cell>
          <cell r="BB211" t="str">
            <v>Non-DPR</v>
          </cell>
          <cell r="BC211" t="str">
            <v>Non-DPR</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1.2202</v>
          </cell>
          <cell r="BR211">
            <v>0</v>
          </cell>
          <cell r="BS211">
            <v>0.63819999999999999</v>
          </cell>
          <cell r="BT211">
            <v>0</v>
          </cell>
          <cell r="BU211">
            <v>-0.17930000000000001</v>
          </cell>
          <cell r="BV211">
            <v>3.2309000000000001</v>
          </cell>
          <cell r="BW211">
            <v>2.6489000000000003</v>
          </cell>
          <cell r="BX211">
            <v>0.58199999999999985</v>
          </cell>
          <cell r="BY211">
            <v>0</v>
          </cell>
        </row>
        <row r="212">
          <cell r="B212" t="str">
            <v>T.14011115001</v>
          </cell>
          <cell r="C212" t="str">
            <v>Refurbishment of Burnt oil tank system of Transfor</v>
          </cell>
          <cell r="D212">
            <v>0.25329999999999997</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23929999999999998</v>
          </cell>
          <cell r="AB212">
            <v>0.22289999999999999</v>
          </cell>
          <cell r="AC212">
            <v>1.6399999999999998E-2</v>
          </cell>
          <cell r="AD212">
            <v>0.23929999999999998</v>
          </cell>
          <cell r="AE212">
            <v>0.22289999999999999</v>
          </cell>
          <cell r="AF212">
            <v>1.6399999999999998E-2</v>
          </cell>
          <cell r="AG212">
            <v>0</v>
          </cell>
          <cell r="AH212">
            <v>0</v>
          </cell>
          <cell r="AI212">
            <v>1.6399999999999998E-2</v>
          </cell>
          <cell r="AJ212">
            <v>0.23929999999999998</v>
          </cell>
          <cell r="AK212">
            <v>0.22289999999999999</v>
          </cell>
          <cell r="AL212">
            <v>1.6399999999999998E-2</v>
          </cell>
          <cell r="AM212">
            <v>0</v>
          </cell>
          <cell r="AN212">
            <v>0</v>
          </cell>
          <cell r="AO212">
            <v>1.6399999999999998E-2</v>
          </cell>
          <cell r="AP212">
            <v>0.23929999999999998</v>
          </cell>
          <cell r="AQ212">
            <v>0.22289999999999999</v>
          </cell>
          <cell r="AR212">
            <v>1.6399999999999998E-2</v>
          </cell>
          <cell r="AS212">
            <v>0</v>
          </cell>
          <cell r="AT212">
            <v>0</v>
          </cell>
          <cell r="AU212">
            <v>1.6399999999999998E-2</v>
          </cell>
          <cell r="AV212">
            <v>0.23929999999999998</v>
          </cell>
          <cell r="AW212">
            <v>0.22289999999999999</v>
          </cell>
          <cell r="AX212">
            <v>1.6399999999999998E-2</v>
          </cell>
          <cell r="AY212">
            <v>0</v>
          </cell>
          <cell r="AZ212">
            <v>0</v>
          </cell>
          <cell r="BA212">
            <v>1.6399999999999998E-2</v>
          </cell>
          <cell r="BB212" t="str">
            <v>Non-DPR</v>
          </cell>
          <cell r="BC212" t="str">
            <v>Non-DPR</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23929999999999998</v>
          </cell>
          <cell r="BR212">
            <v>0</v>
          </cell>
          <cell r="BS212">
            <v>0.22289999999999999</v>
          </cell>
          <cell r="BT212">
            <v>0</v>
          </cell>
          <cell r="BU212">
            <v>1.3999999999999985E-2</v>
          </cell>
          <cell r="BV212">
            <v>0.23929999999999998</v>
          </cell>
          <cell r="BW212">
            <v>0.22289999999999999</v>
          </cell>
          <cell r="BX212">
            <v>1.6399999999999998E-2</v>
          </cell>
          <cell r="BY212">
            <v>0</v>
          </cell>
        </row>
        <row r="213">
          <cell r="B213" t="str">
            <v>T.14013115003</v>
          </cell>
          <cell r="C213" t="str">
            <v>Refurbishment of Emulsifier &amp; Fire Hydrant system</v>
          </cell>
          <cell r="D213">
            <v>1.35</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2.81E-2</v>
          </cell>
          <cell r="AB213">
            <v>0</v>
          </cell>
          <cell r="AC213">
            <v>2.81E-2</v>
          </cell>
          <cell r="AD213">
            <v>2.81E-2</v>
          </cell>
          <cell r="AE213">
            <v>0</v>
          </cell>
          <cell r="AF213">
            <v>2.81E-2</v>
          </cell>
          <cell r="AG213">
            <v>1.33</v>
          </cell>
          <cell r="AH213">
            <v>0.35</v>
          </cell>
          <cell r="AI213">
            <v>1.0081000000000002</v>
          </cell>
          <cell r="AJ213">
            <v>1.3581000000000001</v>
          </cell>
          <cell r="AK213">
            <v>0.35</v>
          </cell>
          <cell r="AL213">
            <v>1.0081000000000002</v>
          </cell>
          <cell r="AM213">
            <v>0</v>
          </cell>
          <cell r="AN213">
            <v>0</v>
          </cell>
          <cell r="AO213">
            <v>1.0081000000000002</v>
          </cell>
          <cell r="AP213">
            <v>1.3581000000000001</v>
          </cell>
          <cell r="AQ213">
            <v>0.35</v>
          </cell>
          <cell r="AR213">
            <v>1.0081000000000002</v>
          </cell>
          <cell r="AS213">
            <v>0</v>
          </cell>
          <cell r="AT213">
            <v>0</v>
          </cell>
          <cell r="AU213">
            <v>1.0081000000000002</v>
          </cell>
          <cell r="AV213">
            <v>1.3581000000000001</v>
          </cell>
          <cell r="AW213">
            <v>0.35</v>
          </cell>
          <cell r="AX213">
            <v>1.0081000000000002</v>
          </cell>
          <cell r="AY213">
            <v>0</v>
          </cell>
          <cell r="AZ213">
            <v>0</v>
          </cell>
          <cell r="BA213">
            <v>1.0081000000000002</v>
          </cell>
          <cell r="BB213" t="str">
            <v>Non-DPR</v>
          </cell>
          <cell r="BC213" t="str">
            <v>Non-DPR</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2.81E-2</v>
          </cell>
          <cell r="BR213">
            <v>0</v>
          </cell>
          <cell r="BS213">
            <v>0</v>
          </cell>
          <cell r="BT213">
            <v>0</v>
          </cell>
          <cell r="BU213">
            <v>-8.0999999999999961E-3</v>
          </cell>
          <cell r="BV213">
            <v>1.3581000000000001</v>
          </cell>
          <cell r="BW213">
            <v>0.35</v>
          </cell>
          <cell r="BX213">
            <v>1.0081000000000002</v>
          </cell>
          <cell r="BY213">
            <v>0</v>
          </cell>
        </row>
        <row r="214">
          <cell r="B214" t="str">
            <v>T.14011215004</v>
          </cell>
          <cell r="C214" t="str">
            <v>Refurbishment of Fire fighting system in Transmisi</v>
          </cell>
          <cell r="D214">
            <v>4.7077</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8.199999999999999E-3</v>
          </cell>
          <cell r="AB214">
            <v>0</v>
          </cell>
          <cell r="AC214">
            <v>8.199999999999999E-3</v>
          </cell>
          <cell r="AD214">
            <v>8.199999999999999E-3</v>
          </cell>
          <cell r="AE214">
            <v>0</v>
          </cell>
          <cell r="AF214">
            <v>8.199999999999999E-3</v>
          </cell>
          <cell r="AG214">
            <v>0.3</v>
          </cell>
          <cell r="AH214">
            <v>1</v>
          </cell>
          <cell r="AI214">
            <v>-0.69179999999999997</v>
          </cell>
          <cell r="AJ214">
            <v>0.30819999999999997</v>
          </cell>
          <cell r="AK214">
            <v>1</v>
          </cell>
          <cell r="AL214">
            <v>-0.69179999999999997</v>
          </cell>
          <cell r="AM214">
            <v>2.7077</v>
          </cell>
          <cell r="AN214">
            <v>1.7077</v>
          </cell>
          <cell r="AO214">
            <v>0.30820000000000025</v>
          </cell>
          <cell r="AP214">
            <v>3.0158999999999998</v>
          </cell>
          <cell r="AQ214">
            <v>2.7077</v>
          </cell>
          <cell r="AR214">
            <v>0.30819999999999981</v>
          </cell>
          <cell r="AS214">
            <v>1.7</v>
          </cell>
          <cell r="AT214">
            <v>1</v>
          </cell>
          <cell r="AU214">
            <v>1.0081999999999995</v>
          </cell>
          <cell r="AV214">
            <v>4.7158999999999995</v>
          </cell>
          <cell r="AW214">
            <v>3.7077</v>
          </cell>
          <cell r="AX214">
            <v>1.0081999999999995</v>
          </cell>
          <cell r="AY214">
            <v>0</v>
          </cell>
          <cell r="AZ214">
            <v>0</v>
          </cell>
          <cell r="BA214">
            <v>1.0081999999999995</v>
          </cell>
          <cell r="BB214" t="str">
            <v>Non-DPR</v>
          </cell>
          <cell r="BC214" t="str">
            <v>Non-DPR</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8.199999999999999E-3</v>
          </cell>
          <cell r="BR214">
            <v>0</v>
          </cell>
          <cell r="BS214">
            <v>0</v>
          </cell>
          <cell r="BT214">
            <v>0</v>
          </cell>
          <cell r="BU214">
            <v>-8.199999999999541E-3</v>
          </cell>
          <cell r="BV214">
            <v>4.7158999999999995</v>
          </cell>
          <cell r="BW214">
            <v>3.7077</v>
          </cell>
          <cell r="BX214">
            <v>1.0081999999999995</v>
          </cell>
          <cell r="BY214">
            <v>0</v>
          </cell>
        </row>
        <row r="215">
          <cell r="B215" t="str">
            <v>T.14013115005</v>
          </cell>
          <cell r="C215" t="str">
            <v>Renovation of Garage for Kalyan Nodal office</v>
          </cell>
          <cell r="D215">
            <v>2.0295000000000001</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1.0034000000000001</v>
          </cell>
          <cell r="AB215">
            <v>0.93379999999999996</v>
          </cell>
          <cell r="AC215">
            <v>6.9600000000000106E-2</v>
          </cell>
          <cell r="AD215">
            <v>1.0034000000000001</v>
          </cell>
          <cell r="AE215">
            <v>0.93379999999999996</v>
          </cell>
          <cell r="AF215">
            <v>6.9600000000000106E-2</v>
          </cell>
          <cell r="AG215">
            <v>0</v>
          </cell>
          <cell r="AH215">
            <v>0</v>
          </cell>
          <cell r="AI215">
            <v>6.9600000000000106E-2</v>
          </cell>
          <cell r="AJ215">
            <v>1.0034000000000001</v>
          </cell>
          <cell r="AK215">
            <v>0.93379999999999996</v>
          </cell>
          <cell r="AL215">
            <v>6.9600000000000106E-2</v>
          </cell>
          <cell r="AM215">
            <v>0.59950000000000003</v>
          </cell>
          <cell r="AN215">
            <v>0.59950000000000003</v>
          </cell>
          <cell r="AO215">
            <v>6.9600000000000106E-2</v>
          </cell>
          <cell r="AP215">
            <v>1.6029</v>
          </cell>
          <cell r="AQ215">
            <v>1.5333000000000001</v>
          </cell>
          <cell r="AR215">
            <v>6.9599999999999884E-2</v>
          </cell>
          <cell r="AS215">
            <v>0</v>
          </cell>
          <cell r="AT215">
            <v>0</v>
          </cell>
          <cell r="AU215">
            <v>6.9599999999999884E-2</v>
          </cell>
          <cell r="AV215">
            <v>1.6029</v>
          </cell>
          <cell r="AW215">
            <v>1.5333000000000001</v>
          </cell>
          <cell r="AX215">
            <v>6.9599999999999884E-2</v>
          </cell>
          <cell r="AY215">
            <v>0.25750000000000001</v>
          </cell>
          <cell r="AZ215">
            <v>0.25750000000000001</v>
          </cell>
          <cell r="BA215">
            <v>6.9599999999999884E-2</v>
          </cell>
          <cell r="BB215" t="str">
            <v>Non-DPR</v>
          </cell>
          <cell r="BC215" t="str">
            <v>Non-DPR</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1.0034000000000001</v>
          </cell>
          <cell r="BR215">
            <v>0</v>
          </cell>
          <cell r="BS215">
            <v>0.93379999999999996</v>
          </cell>
          <cell r="BT215">
            <v>0</v>
          </cell>
          <cell r="BU215">
            <v>0.16910000000000003</v>
          </cell>
          <cell r="BV215">
            <v>1.8604000000000001</v>
          </cell>
          <cell r="BW215">
            <v>1.7908000000000002</v>
          </cell>
          <cell r="BX215">
            <v>6.9599999999999884E-2</v>
          </cell>
          <cell r="BY215">
            <v>0</v>
          </cell>
        </row>
        <row r="216">
          <cell r="B216" t="str">
            <v>T.14011215001</v>
          </cell>
          <cell r="C216" t="str">
            <v>Renovation Project Civil work</v>
          </cell>
          <cell r="D216">
            <v>0.50819999999999999</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t="str">
            <v>Non-DPR</v>
          </cell>
          <cell r="BC216" t="str">
            <v>Non-DPR</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50819999999999999</v>
          </cell>
          <cell r="BV216">
            <v>0</v>
          </cell>
          <cell r="BW216">
            <v>0</v>
          </cell>
          <cell r="BX216">
            <v>0</v>
          </cell>
          <cell r="BY216">
            <v>0</v>
          </cell>
        </row>
        <row r="217">
          <cell r="B217" t="str">
            <v>T.14010215001</v>
          </cell>
          <cell r="C217" t="str">
            <v>Replacement of 110KV Breakers in Transmission</v>
          </cell>
          <cell r="D217">
            <v>1.8039000000000001</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90709999999999991</v>
          </cell>
          <cell r="AB217">
            <v>0.8397</v>
          </cell>
          <cell r="AC217">
            <v>6.7399999999999904E-2</v>
          </cell>
          <cell r="AD217">
            <v>0.90709999999999991</v>
          </cell>
          <cell r="AE217">
            <v>0.8397</v>
          </cell>
          <cell r="AF217">
            <v>6.7399999999999904E-2</v>
          </cell>
          <cell r="AG217">
            <v>0.9</v>
          </cell>
          <cell r="AH217">
            <v>0.5</v>
          </cell>
          <cell r="AI217">
            <v>0.46739999999999993</v>
          </cell>
          <cell r="AJ217">
            <v>1.8070999999999999</v>
          </cell>
          <cell r="AK217">
            <v>1.3397000000000001</v>
          </cell>
          <cell r="AL217">
            <v>0.46739999999999982</v>
          </cell>
          <cell r="AM217">
            <v>0.1</v>
          </cell>
          <cell r="AN217">
            <v>0.45</v>
          </cell>
          <cell r="AO217">
            <v>0.11739999999999978</v>
          </cell>
          <cell r="AP217">
            <v>1.9071</v>
          </cell>
          <cell r="AQ217">
            <v>1.7897000000000001</v>
          </cell>
          <cell r="AR217">
            <v>0.11739999999999995</v>
          </cell>
          <cell r="AS217">
            <v>0</v>
          </cell>
          <cell r="AT217">
            <v>0.35260000000000002</v>
          </cell>
          <cell r="AU217">
            <v>-0.23520000000000008</v>
          </cell>
          <cell r="AV217">
            <v>1.9071</v>
          </cell>
          <cell r="AW217">
            <v>2.1423000000000001</v>
          </cell>
          <cell r="AX217">
            <v>-0.23520000000000008</v>
          </cell>
          <cell r="AY217">
            <v>0</v>
          </cell>
          <cell r="AZ217">
            <v>0</v>
          </cell>
          <cell r="BA217">
            <v>-0.23520000000000008</v>
          </cell>
          <cell r="BB217" t="str">
            <v>Non-DPR</v>
          </cell>
          <cell r="BC217" t="str">
            <v>Non-DPR</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90709999999999991</v>
          </cell>
          <cell r="BR217">
            <v>0</v>
          </cell>
          <cell r="BS217">
            <v>0.8397</v>
          </cell>
          <cell r="BT217">
            <v>0</v>
          </cell>
          <cell r="BU217">
            <v>-0.10319999999999996</v>
          </cell>
          <cell r="BV217">
            <v>1.9071</v>
          </cell>
          <cell r="BW217">
            <v>2.1423000000000001</v>
          </cell>
          <cell r="BX217">
            <v>-0.23520000000000008</v>
          </cell>
          <cell r="BY217">
            <v>0</v>
          </cell>
        </row>
        <row r="218">
          <cell r="B218" t="str">
            <v>T.14012215003</v>
          </cell>
          <cell r="C218" t="str">
            <v>Replacement of 22kV Cables</v>
          </cell>
          <cell r="D218">
            <v>2</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1</v>
          </cell>
          <cell r="AH218">
            <v>0.1</v>
          </cell>
          <cell r="AI218">
            <v>0</v>
          </cell>
          <cell r="AJ218">
            <v>0.1</v>
          </cell>
          <cell r="AK218">
            <v>0.1</v>
          </cell>
          <cell r="AL218">
            <v>0</v>
          </cell>
          <cell r="AM218">
            <v>0.9</v>
          </cell>
          <cell r="AN218">
            <v>0.9</v>
          </cell>
          <cell r="AO218">
            <v>0</v>
          </cell>
          <cell r="AP218">
            <v>1</v>
          </cell>
          <cell r="AQ218">
            <v>1</v>
          </cell>
          <cell r="AR218">
            <v>0</v>
          </cell>
          <cell r="AS218">
            <v>1</v>
          </cell>
          <cell r="AT218">
            <v>1</v>
          </cell>
          <cell r="AU218">
            <v>0</v>
          </cell>
          <cell r="AV218">
            <v>2</v>
          </cell>
          <cell r="AW218">
            <v>2</v>
          </cell>
          <cell r="AX218">
            <v>0</v>
          </cell>
          <cell r="AY218">
            <v>0</v>
          </cell>
          <cell r="AZ218">
            <v>0</v>
          </cell>
          <cell r="BA218">
            <v>0</v>
          </cell>
          <cell r="BB218" t="str">
            <v>Non-DPR</v>
          </cell>
          <cell r="BC218" t="str">
            <v>Non-DPR</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2</v>
          </cell>
          <cell r="BW218">
            <v>2</v>
          </cell>
          <cell r="BX218">
            <v>0</v>
          </cell>
          <cell r="BY218">
            <v>0</v>
          </cell>
        </row>
        <row r="219">
          <cell r="B219" t="str">
            <v>T.14011115002</v>
          </cell>
          <cell r="C219" t="str">
            <v>Replacement of capacitor Bank cage</v>
          </cell>
          <cell r="D219">
            <v>0.23170000000000002</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23170000000000002</v>
          </cell>
          <cell r="AB219">
            <v>0.23170000000000002</v>
          </cell>
          <cell r="AC219">
            <v>0</v>
          </cell>
          <cell r="AD219">
            <v>0.23170000000000002</v>
          </cell>
          <cell r="AE219">
            <v>0.23170000000000002</v>
          </cell>
          <cell r="AF219">
            <v>0</v>
          </cell>
          <cell r="AG219">
            <v>0</v>
          </cell>
          <cell r="AH219">
            <v>0</v>
          </cell>
          <cell r="AI219">
            <v>0</v>
          </cell>
          <cell r="AJ219">
            <v>0.23170000000000002</v>
          </cell>
          <cell r="AK219">
            <v>0.23170000000000002</v>
          </cell>
          <cell r="AL219">
            <v>0</v>
          </cell>
          <cell r="AM219">
            <v>0</v>
          </cell>
          <cell r="AN219">
            <v>0</v>
          </cell>
          <cell r="AO219">
            <v>0</v>
          </cell>
          <cell r="AP219">
            <v>0.23170000000000002</v>
          </cell>
          <cell r="AQ219">
            <v>0.23170000000000002</v>
          </cell>
          <cell r="AR219">
            <v>0</v>
          </cell>
          <cell r="AS219">
            <v>0</v>
          </cell>
          <cell r="AT219">
            <v>0</v>
          </cell>
          <cell r="AU219">
            <v>0</v>
          </cell>
          <cell r="AV219">
            <v>0.23170000000000002</v>
          </cell>
          <cell r="AW219">
            <v>0.23170000000000002</v>
          </cell>
          <cell r="AX219">
            <v>0</v>
          </cell>
          <cell r="AY219">
            <v>0</v>
          </cell>
          <cell r="AZ219">
            <v>0</v>
          </cell>
          <cell r="BA219">
            <v>0</v>
          </cell>
          <cell r="BB219" t="str">
            <v>Non-DPR</v>
          </cell>
          <cell r="BC219" t="str">
            <v>Non-DPR</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23170000000000002</v>
          </cell>
          <cell r="BR219">
            <v>0</v>
          </cell>
          <cell r="BS219">
            <v>0.23170000000000002</v>
          </cell>
          <cell r="BT219">
            <v>0</v>
          </cell>
          <cell r="BU219">
            <v>0</v>
          </cell>
          <cell r="BV219">
            <v>0.23170000000000002</v>
          </cell>
          <cell r="BW219">
            <v>0.23170000000000002</v>
          </cell>
          <cell r="BX219">
            <v>0</v>
          </cell>
          <cell r="BY219">
            <v>0</v>
          </cell>
        </row>
        <row r="220">
          <cell r="B220" t="str">
            <v>T.14012215101</v>
          </cell>
          <cell r="C220" t="str">
            <v>Replacement of ICT cooling system at Salsette</v>
          </cell>
          <cell r="D220">
            <v>0.36119999999999997</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3095</v>
          </cell>
          <cell r="AB220">
            <v>0</v>
          </cell>
          <cell r="AC220">
            <v>0.3095</v>
          </cell>
          <cell r="AD220">
            <v>0.3095</v>
          </cell>
          <cell r="AE220">
            <v>0</v>
          </cell>
          <cell r="AF220">
            <v>0.3095</v>
          </cell>
          <cell r="AG220">
            <v>0</v>
          </cell>
          <cell r="AH220">
            <v>0</v>
          </cell>
          <cell r="AI220">
            <v>0.3095</v>
          </cell>
          <cell r="AJ220">
            <v>0.3095</v>
          </cell>
          <cell r="AK220">
            <v>0</v>
          </cell>
          <cell r="AL220">
            <v>0.3095</v>
          </cell>
          <cell r="AM220">
            <v>0</v>
          </cell>
          <cell r="AN220">
            <v>0</v>
          </cell>
          <cell r="AO220">
            <v>0.3095</v>
          </cell>
          <cell r="AP220">
            <v>0.3095</v>
          </cell>
          <cell r="AQ220">
            <v>0</v>
          </cell>
          <cell r="AR220">
            <v>0.3095</v>
          </cell>
          <cell r="AS220">
            <v>0</v>
          </cell>
          <cell r="AT220">
            <v>0</v>
          </cell>
          <cell r="AU220">
            <v>0.3095</v>
          </cell>
          <cell r="AV220">
            <v>0.3095</v>
          </cell>
          <cell r="AW220">
            <v>0</v>
          </cell>
          <cell r="AX220">
            <v>0.3095</v>
          </cell>
          <cell r="AY220">
            <v>0</v>
          </cell>
          <cell r="AZ220">
            <v>0</v>
          </cell>
          <cell r="BA220">
            <v>0.3095</v>
          </cell>
          <cell r="BB220" t="str">
            <v>Non-DPR</v>
          </cell>
          <cell r="BC220" t="str">
            <v>Non-DPR</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3095</v>
          </cell>
          <cell r="BR220">
            <v>0</v>
          </cell>
          <cell r="BS220">
            <v>0</v>
          </cell>
          <cell r="BT220">
            <v>0</v>
          </cell>
          <cell r="BU220">
            <v>5.1699999999999968E-2</v>
          </cell>
          <cell r="BV220">
            <v>0.3095</v>
          </cell>
          <cell r="BW220">
            <v>0</v>
          </cell>
          <cell r="BX220">
            <v>0.3095</v>
          </cell>
          <cell r="BY220">
            <v>0</v>
          </cell>
        </row>
        <row r="221">
          <cell r="B221" t="str">
            <v>T.14013115001</v>
          </cell>
          <cell r="C221" t="str">
            <v>Replacement of Indoor Cap Bank No. 1 &amp; 2</v>
          </cell>
          <cell r="D221">
            <v>0.84050000000000002</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2.98E-2</v>
          </cell>
          <cell r="AB221">
            <v>0</v>
          </cell>
          <cell r="AC221">
            <v>2.98E-2</v>
          </cell>
          <cell r="AD221">
            <v>2.98E-2</v>
          </cell>
          <cell r="AE221">
            <v>0</v>
          </cell>
          <cell r="AF221">
            <v>2.98E-2</v>
          </cell>
          <cell r="AG221">
            <v>0</v>
          </cell>
          <cell r="AH221">
            <v>0</v>
          </cell>
          <cell r="AI221">
            <v>2.98E-2</v>
          </cell>
          <cell r="AJ221">
            <v>2.98E-2</v>
          </cell>
          <cell r="AK221">
            <v>0</v>
          </cell>
          <cell r="AL221">
            <v>2.98E-2</v>
          </cell>
          <cell r="AM221">
            <v>0</v>
          </cell>
          <cell r="AN221">
            <v>0</v>
          </cell>
          <cell r="AO221">
            <v>2.98E-2</v>
          </cell>
          <cell r="AP221">
            <v>2.98E-2</v>
          </cell>
          <cell r="AQ221">
            <v>0</v>
          </cell>
          <cell r="AR221">
            <v>2.98E-2</v>
          </cell>
          <cell r="AS221">
            <v>0</v>
          </cell>
          <cell r="AT221">
            <v>0</v>
          </cell>
          <cell r="AU221">
            <v>2.98E-2</v>
          </cell>
          <cell r="AV221">
            <v>2.98E-2</v>
          </cell>
          <cell r="AW221">
            <v>0</v>
          </cell>
          <cell r="AX221">
            <v>2.98E-2</v>
          </cell>
          <cell r="AY221">
            <v>0</v>
          </cell>
          <cell r="AZ221">
            <v>0</v>
          </cell>
          <cell r="BA221">
            <v>2.98E-2</v>
          </cell>
          <cell r="BB221" t="str">
            <v>Non-DPR</v>
          </cell>
          <cell r="BC221" t="str">
            <v>Non-DPR</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2.98E-2</v>
          </cell>
          <cell r="BR221">
            <v>0</v>
          </cell>
          <cell r="BS221">
            <v>0</v>
          </cell>
          <cell r="BT221">
            <v>0</v>
          </cell>
          <cell r="BU221">
            <v>0.81069999999999998</v>
          </cell>
          <cell r="BV221">
            <v>2.98E-2</v>
          </cell>
          <cell r="BW221">
            <v>0</v>
          </cell>
          <cell r="BX221">
            <v>2.98E-2</v>
          </cell>
          <cell r="BY221">
            <v>0</v>
          </cell>
        </row>
        <row r="222">
          <cell r="B222" t="str">
            <v>T.14010215002</v>
          </cell>
          <cell r="C222" t="str">
            <v>Replacement of Station Batteries, Chargers &amp; ups i</v>
          </cell>
          <cell r="D222">
            <v>2.5474999999999999</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98089999999999999</v>
          </cell>
          <cell r="AB222">
            <v>0.18260000000000001</v>
          </cell>
          <cell r="AC222">
            <v>0.79830000000000001</v>
          </cell>
          <cell r="AD222">
            <v>0.98089999999999999</v>
          </cell>
          <cell r="AE222">
            <v>0.18260000000000001</v>
          </cell>
          <cell r="AF222">
            <v>0.79830000000000001</v>
          </cell>
          <cell r="AG222">
            <v>0.7</v>
          </cell>
          <cell r="AH222">
            <v>0.5</v>
          </cell>
          <cell r="AI222">
            <v>0.99829999999999997</v>
          </cell>
          <cell r="AJ222">
            <v>1.6808999999999998</v>
          </cell>
          <cell r="AK222">
            <v>0.68259999999999998</v>
          </cell>
          <cell r="AL222">
            <v>0.99829999999999985</v>
          </cell>
          <cell r="AM222">
            <v>0.81</v>
          </cell>
          <cell r="AN222">
            <v>0.93590000000000007</v>
          </cell>
          <cell r="AO222">
            <v>0.87239999999999995</v>
          </cell>
          <cell r="AP222">
            <v>2.4908999999999999</v>
          </cell>
          <cell r="AQ222">
            <v>1.6185</v>
          </cell>
          <cell r="AR222">
            <v>0.87239999999999984</v>
          </cell>
          <cell r="AS222">
            <v>0</v>
          </cell>
          <cell r="AT222">
            <v>0.57579999999999998</v>
          </cell>
          <cell r="AU222">
            <v>0.29659999999999986</v>
          </cell>
          <cell r="AV222">
            <v>2.4908999999999999</v>
          </cell>
          <cell r="AW222">
            <v>2.1943000000000001</v>
          </cell>
          <cell r="AX222">
            <v>0.29659999999999975</v>
          </cell>
          <cell r="AY222">
            <v>0</v>
          </cell>
          <cell r="AZ222">
            <v>0</v>
          </cell>
          <cell r="BA222">
            <v>0.29659999999999975</v>
          </cell>
          <cell r="BB222" t="str">
            <v>Non-DPR</v>
          </cell>
          <cell r="BC222" t="str">
            <v>Non-DPR</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98089999999999999</v>
          </cell>
          <cell r="BR222">
            <v>0</v>
          </cell>
          <cell r="BS222">
            <v>0.18260000000000001</v>
          </cell>
          <cell r="BT222">
            <v>0</v>
          </cell>
          <cell r="BU222">
            <v>5.6599999999999984E-2</v>
          </cell>
          <cell r="BV222">
            <v>2.4908999999999999</v>
          </cell>
          <cell r="BW222">
            <v>2.1943000000000001</v>
          </cell>
          <cell r="BX222">
            <v>0.29659999999999975</v>
          </cell>
          <cell r="BY222">
            <v>0</v>
          </cell>
        </row>
        <row r="223">
          <cell r="B223" t="str">
            <v>T.14012215001</v>
          </cell>
          <cell r="C223" t="str">
            <v>Stability enhancement of station building</v>
          </cell>
          <cell r="D223">
            <v>2.5724</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65260000000000007</v>
          </cell>
          <cell r="AB223">
            <v>0.57040000000000002</v>
          </cell>
          <cell r="AC223">
            <v>8.2200000000000051E-2</v>
          </cell>
          <cell r="AD223">
            <v>0.65260000000000007</v>
          </cell>
          <cell r="AE223">
            <v>0.57040000000000002</v>
          </cell>
          <cell r="AF223">
            <v>8.2200000000000051E-2</v>
          </cell>
          <cell r="AG223">
            <v>0.5</v>
          </cell>
          <cell r="AH223">
            <v>0.4</v>
          </cell>
          <cell r="AI223">
            <v>0.18220000000000003</v>
          </cell>
          <cell r="AJ223">
            <v>1.1526000000000001</v>
          </cell>
          <cell r="AK223">
            <v>0.97040000000000004</v>
          </cell>
          <cell r="AL223">
            <v>0.18220000000000003</v>
          </cell>
          <cell r="AM223">
            <v>1.04</v>
          </cell>
          <cell r="AN223">
            <v>0</v>
          </cell>
          <cell r="AO223">
            <v>1.2222</v>
          </cell>
          <cell r="AP223">
            <v>2.1926000000000001</v>
          </cell>
          <cell r="AQ223">
            <v>0.97040000000000004</v>
          </cell>
          <cell r="AR223">
            <v>1.2222</v>
          </cell>
          <cell r="AS223">
            <v>0</v>
          </cell>
          <cell r="AT223">
            <v>0</v>
          </cell>
          <cell r="AU223">
            <v>1.2222</v>
          </cell>
          <cell r="AV223">
            <v>2.1926000000000001</v>
          </cell>
          <cell r="AW223">
            <v>0.97040000000000004</v>
          </cell>
          <cell r="AX223">
            <v>1.2222</v>
          </cell>
          <cell r="AY223">
            <v>0</v>
          </cell>
          <cell r="AZ223">
            <v>0</v>
          </cell>
          <cell r="BA223">
            <v>1.2222</v>
          </cell>
          <cell r="BB223" t="str">
            <v>Non-DPR</v>
          </cell>
          <cell r="BC223" t="str">
            <v>Non-DPR</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65260000000000007</v>
          </cell>
          <cell r="BR223">
            <v>0</v>
          </cell>
          <cell r="BS223">
            <v>0.57040000000000002</v>
          </cell>
          <cell r="BT223">
            <v>0</v>
          </cell>
          <cell r="BU223">
            <v>0.37979999999999992</v>
          </cell>
          <cell r="BV223">
            <v>2.1926000000000001</v>
          </cell>
          <cell r="BW223">
            <v>0.97040000000000004</v>
          </cell>
          <cell r="BX223">
            <v>1.2222</v>
          </cell>
          <cell r="BY223">
            <v>0</v>
          </cell>
        </row>
        <row r="224">
          <cell r="B224" t="str">
            <v>T.14033215002</v>
          </cell>
          <cell r="C224" t="str">
            <v>Strengthening life and stability of boundary wall</v>
          </cell>
          <cell r="D224">
            <v>1.4158000000000002</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38789999999999997</v>
          </cell>
          <cell r="AB224">
            <v>0.4335</v>
          </cell>
          <cell r="AC224">
            <v>-4.5600000000000029E-2</v>
          </cell>
          <cell r="AD224">
            <v>0.38789999999999997</v>
          </cell>
          <cell r="AE224">
            <v>0.4335</v>
          </cell>
          <cell r="AF224">
            <v>-4.5600000000000029E-2</v>
          </cell>
          <cell r="AG224">
            <v>0.52359999999999995</v>
          </cell>
          <cell r="AH224">
            <v>0.52359999999999995</v>
          </cell>
          <cell r="AI224">
            <v>-4.5600000000000029E-2</v>
          </cell>
          <cell r="AJ224">
            <v>0.91149999999999998</v>
          </cell>
          <cell r="AK224">
            <v>0.95709999999999995</v>
          </cell>
          <cell r="AL224">
            <v>-4.5599999999999974E-2</v>
          </cell>
          <cell r="AM224">
            <v>0</v>
          </cell>
          <cell r="AN224">
            <v>0</v>
          </cell>
          <cell r="AO224">
            <v>-4.5599999999999974E-2</v>
          </cell>
          <cell r="AP224">
            <v>0.91149999999999998</v>
          </cell>
          <cell r="AQ224">
            <v>0.95709999999999995</v>
          </cell>
          <cell r="AR224">
            <v>-4.5599999999999974E-2</v>
          </cell>
          <cell r="AS224">
            <v>0</v>
          </cell>
          <cell r="AT224">
            <v>0</v>
          </cell>
          <cell r="AU224">
            <v>-4.5599999999999974E-2</v>
          </cell>
          <cell r="AV224">
            <v>0.91149999999999998</v>
          </cell>
          <cell r="AW224">
            <v>0.95709999999999995</v>
          </cell>
          <cell r="AX224">
            <v>-4.5599999999999974E-2</v>
          </cell>
          <cell r="AY224">
            <v>0</v>
          </cell>
          <cell r="AZ224">
            <v>0</v>
          </cell>
          <cell r="BA224">
            <v>-4.5599999999999974E-2</v>
          </cell>
          <cell r="BB224" t="str">
            <v>Non-DPR</v>
          </cell>
          <cell r="BC224" t="str">
            <v>Non-DPR</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38789999999999997</v>
          </cell>
          <cell r="BR224">
            <v>0</v>
          </cell>
          <cell r="BS224">
            <v>0.4335</v>
          </cell>
          <cell r="BT224">
            <v>0</v>
          </cell>
          <cell r="BU224">
            <v>0.50430000000000019</v>
          </cell>
          <cell r="BV224">
            <v>0.91149999999999998</v>
          </cell>
          <cell r="BW224">
            <v>0.95709999999999995</v>
          </cell>
          <cell r="BX224">
            <v>-4.5599999999999974E-2</v>
          </cell>
          <cell r="BY224">
            <v>0</v>
          </cell>
        </row>
        <row r="225">
          <cell r="B225" t="str">
            <v>T.14033215001</v>
          </cell>
          <cell r="C225" t="str">
            <v>Strengthening of RCC foundations for Trans.Towers</v>
          </cell>
          <cell r="D225">
            <v>4.6854000000000005</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75370000000000004</v>
          </cell>
          <cell r="AB225">
            <v>0.67720000000000002</v>
          </cell>
          <cell r="AC225">
            <v>7.6500000000000012E-2</v>
          </cell>
          <cell r="AD225">
            <v>0.75370000000000004</v>
          </cell>
          <cell r="AE225">
            <v>0.67720000000000002</v>
          </cell>
          <cell r="AF225">
            <v>7.6500000000000012E-2</v>
          </cell>
          <cell r="AG225">
            <v>0.8</v>
          </cell>
          <cell r="AH225">
            <v>0.8</v>
          </cell>
          <cell r="AI225">
            <v>7.6500000000000012E-2</v>
          </cell>
          <cell r="AJ225">
            <v>1.5537000000000001</v>
          </cell>
          <cell r="AK225">
            <v>1.4772000000000001</v>
          </cell>
          <cell r="AL225">
            <v>7.6500000000000012E-2</v>
          </cell>
          <cell r="AM225">
            <v>0</v>
          </cell>
          <cell r="AN225">
            <v>0</v>
          </cell>
          <cell r="AO225">
            <v>7.6500000000000012E-2</v>
          </cell>
          <cell r="AP225">
            <v>1.5537000000000001</v>
          </cell>
          <cell r="AQ225">
            <v>1.4772000000000001</v>
          </cell>
          <cell r="AR225">
            <v>7.6500000000000012E-2</v>
          </cell>
          <cell r="AS225">
            <v>0</v>
          </cell>
          <cell r="AT225">
            <v>0</v>
          </cell>
          <cell r="AU225">
            <v>7.6500000000000012E-2</v>
          </cell>
          <cell r="AV225">
            <v>1.5537000000000001</v>
          </cell>
          <cell r="AW225">
            <v>1.4772000000000001</v>
          </cell>
          <cell r="AX225">
            <v>7.6500000000000012E-2</v>
          </cell>
          <cell r="AY225">
            <v>0</v>
          </cell>
          <cell r="AZ225">
            <v>0</v>
          </cell>
          <cell r="BA225">
            <v>7.6500000000000012E-2</v>
          </cell>
          <cell r="BB225" t="str">
            <v>Non-DPR</v>
          </cell>
          <cell r="BC225" t="str">
            <v>Non-DPR</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75370000000000004</v>
          </cell>
          <cell r="BR225">
            <v>0</v>
          </cell>
          <cell r="BS225">
            <v>0.67720000000000002</v>
          </cell>
          <cell r="BT225">
            <v>0</v>
          </cell>
          <cell r="BU225">
            <v>3.1317000000000004</v>
          </cell>
          <cell r="BV225">
            <v>1.5537000000000001</v>
          </cell>
          <cell r="BW225">
            <v>1.4772000000000001</v>
          </cell>
          <cell r="BX225">
            <v>7.6500000000000012E-2</v>
          </cell>
          <cell r="BY225">
            <v>0</v>
          </cell>
        </row>
        <row r="226">
          <cell r="B226" t="str">
            <v>T.14012215002</v>
          </cell>
          <cell r="C226" t="str">
            <v>Testing Instruments For Transmission</v>
          </cell>
          <cell r="D226">
            <v>2.2149000000000001</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40259999999999996</v>
          </cell>
          <cell r="AB226">
            <v>0.40159999999999996</v>
          </cell>
          <cell r="AC226">
            <v>1.0000000000000009E-3</v>
          </cell>
          <cell r="AD226">
            <v>0.40259999999999996</v>
          </cell>
          <cell r="AE226">
            <v>0.40159999999999996</v>
          </cell>
          <cell r="AF226">
            <v>1.0000000000000009E-3</v>
          </cell>
          <cell r="AG226">
            <v>0.25</v>
          </cell>
          <cell r="AH226">
            <v>0.8</v>
          </cell>
          <cell r="AI226">
            <v>-0.54900000000000004</v>
          </cell>
          <cell r="AJ226">
            <v>0.65259999999999996</v>
          </cell>
          <cell r="AK226">
            <v>1.2016</v>
          </cell>
          <cell r="AL226">
            <v>-0.54900000000000004</v>
          </cell>
          <cell r="AM226">
            <v>0.9</v>
          </cell>
          <cell r="AN226">
            <v>0</v>
          </cell>
          <cell r="AO226">
            <v>0.35099999999999998</v>
          </cell>
          <cell r="AP226">
            <v>1.5526</v>
          </cell>
          <cell r="AQ226">
            <v>1.2016</v>
          </cell>
          <cell r="AR226">
            <v>0.35099999999999998</v>
          </cell>
          <cell r="AS226">
            <v>0</v>
          </cell>
          <cell r="AT226">
            <v>0</v>
          </cell>
          <cell r="AU226">
            <v>0.35099999999999998</v>
          </cell>
          <cell r="AV226">
            <v>1.5526</v>
          </cell>
          <cell r="AW226">
            <v>1.2016</v>
          </cell>
          <cell r="AX226">
            <v>0.35099999999999998</v>
          </cell>
          <cell r="AY226">
            <v>0.433</v>
          </cell>
          <cell r="AZ226">
            <v>0</v>
          </cell>
          <cell r="BA226">
            <v>0.78400000000000003</v>
          </cell>
          <cell r="BB226" t="str">
            <v>Non-DPR</v>
          </cell>
          <cell r="BC226" t="str">
            <v>Non-DPR</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40259999999999996</v>
          </cell>
          <cell r="BR226">
            <v>0</v>
          </cell>
          <cell r="BS226">
            <v>0.40159999999999996</v>
          </cell>
          <cell r="BT226">
            <v>0</v>
          </cell>
          <cell r="BU226">
            <v>0.22930000000000006</v>
          </cell>
          <cell r="BV226">
            <v>1.9856</v>
          </cell>
          <cell r="BW226">
            <v>1.2016</v>
          </cell>
          <cell r="BX226">
            <v>0.78400000000000003</v>
          </cell>
          <cell r="BY226">
            <v>0</v>
          </cell>
        </row>
        <row r="227">
          <cell r="B227" t="str">
            <v>T.14011115003</v>
          </cell>
          <cell r="C227" t="str">
            <v>Tools and Tackles for Transmission</v>
          </cell>
          <cell r="D227">
            <v>1.8624000000000001</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t="str">
            <v>Non-DPR</v>
          </cell>
          <cell r="BC227" t="str">
            <v>Non-DPR</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1.8624000000000001</v>
          </cell>
          <cell r="BV227">
            <v>0</v>
          </cell>
          <cell r="BW227">
            <v>0</v>
          </cell>
          <cell r="BX227">
            <v>0</v>
          </cell>
          <cell r="BY227">
            <v>0</v>
          </cell>
        </row>
        <row r="228">
          <cell r="B228" t="str">
            <v>T.14011115004</v>
          </cell>
          <cell r="C228" t="str">
            <v>Welfare Equipments for Transmission</v>
          </cell>
          <cell r="D228">
            <v>1.8961000000000001</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31219999999999998</v>
          </cell>
          <cell r="AB228">
            <v>0.2339</v>
          </cell>
          <cell r="AC228">
            <v>7.8299999999999981E-2</v>
          </cell>
          <cell r="AD228">
            <v>0.31219999999999998</v>
          </cell>
          <cell r="AE228">
            <v>0.2339</v>
          </cell>
          <cell r="AF228">
            <v>7.8299999999999981E-2</v>
          </cell>
          <cell r="AG228">
            <v>0.05</v>
          </cell>
          <cell r="AH228">
            <v>0.15</v>
          </cell>
          <cell r="AI228">
            <v>-2.1700000000000025E-2</v>
          </cell>
          <cell r="AJ228">
            <v>0.36219999999999997</v>
          </cell>
          <cell r="AK228">
            <v>0.38390000000000002</v>
          </cell>
          <cell r="AL228">
            <v>-2.1700000000000053E-2</v>
          </cell>
          <cell r="AM228">
            <v>0.5</v>
          </cell>
          <cell r="AN228">
            <v>0.2445</v>
          </cell>
          <cell r="AO228">
            <v>0.23379999999999995</v>
          </cell>
          <cell r="AP228">
            <v>0.86219999999999997</v>
          </cell>
          <cell r="AQ228">
            <v>0.62840000000000007</v>
          </cell>
          <cell r="AR228">
            <v>0.2337999999999999</v>
          </cell>
          <cell r="AS228">
            <v>0.24</v>
          </cell>
          <cell r="AT228">
            <v>0.96829999999999994</v>
          </cell>
          <cell r="AU228">
            <v>-0.49450000000000005</v>
          </cell>
          <cell r="AV228">
            <v>1.1021999999999998</v>
          </cell>
          <cell r="AW228">
            <v>1.5967</v>
          </cell>
          <cell r="AX228">
            <v>-0.49450000000000016</v>
          </cell>
          <cell r="AY228">
            <v>0.6</v>
          </cell>
          <cell r="AZ228">
            <v>0</v>
          </cell>
          <cell r="BA228">
            <v>0.10549999999999982</v>
          </cell>
          <cell r="BB228" t="str">
            <v>Non-DPR</v>
          </cell>
          <cell r="BC228" t="str">
            <v>Non-DPR</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31219999999999998</v>
          </cell>
          <cell r="BR228">
            <v>0</v>
          </cell>
          <cell r="BS228">
            <v>0.2339</v>
          </cell>
          <cell r="BT228">
            <v>0</v>
          </cell>
          <cell r="BU228">
            <v>0.19390000000000018</v>
          </cell>
          <cell r="BV228">
            <v>1.7021999999999999</v>
          </cell>
          <cell r="BW228">
            <v>1.5967</v>
          </cell>
          <cell r="BX228">
            <v>0.10549999999999993</v>
          </cell>
          <cell r="BY228">
            <v>0</v>
          </cell>
        </row>
        <row r="229">
          <cell r="B229" t="str">
            <v>New Schemes Proposed in FY16-17</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row>
        <row r="230">
          <cell r="B230" t="str">
            <v>T.14020316002</v>
          </cell>
          <cell r="C230" t="str">
            <v>Life Enhancement of old Oil filled EHV Cables.</v>
          </cell>
          <cell r="D230">
            <v>8.1227660109999995</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5</v>
          </cell>
          <cell r="AH230">
            <v>1.1228</v>
          </cell>
          <cell r="AI230">
            <v>3.8772000000000002</v>
          </cell>
          <cell r="AJ230">
            <v>5</v>
          </cell>
          <cell r="AK230">
            <v>1.1228</v>
          </cell>
          <cell r="AL230">
            <v>3.8772000000000002</v>
          </cell>
          <cell r="AM230">
            <v>3.12</v>
          </cell>
          <cell r="AN230">
            <v>3</v>
          </cell>
          <cell r="AO230">
            <v>3.9972000000000003</v>
          </cell>
          <cell r="AP230">
            <v>8.120000000000001</v>
          </cell>
          <cell r="AQ230">
            <v>4.1227999999999998</v>
          </cell>
          <cell r="AR230">
            <v>3.9972000000000012</v>
          </cell>
          <cell r="AS230">
            <v>0</v>
          </cell>
          <cell r="AT230">
            <v>1</v>
          </cell>
          <cell r="AU230">
            <v>2.9972000000000012</v>
          </cell>
          <cell r="AV230">
            <v>8.120000000000001</v>
          </cell>
          <cell r="AW230">
            <v>5.1227999999999998</v>
          </cell>
          <cell r="AX230">
            <v>2.9972000000000012</v>
          </cell>
          <cell r="AY230">
            <v>0</v>
          </cell>
          <cell r="AZ230">
            <v>0</v>
          </cell>
          <cell r="BA230">
            <v>2.9972000000000012</v>
          </cell>
          <cell r="BB230" t="str">
            <v>Non-DPR</v>
          </cell>
          <cell r="BC230" t="str">
            <v>Non-DPR</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2.7660109999985139E-3</v>
          </cell>
          <cell r="BV230">
            <v>8.120000000000001</v>
          </cell>
          <cell r="BW230">
            <v>5.1227999999999998</v>
          </cell>
          <cell r="BX230">
            <v>2.9972000000000012</v>
          </cell>
          <cell r="BY230">
            <v>0</v>
          </cell>
        </row>
        <row r="231">
          <cell r="B231" t="str">
            <v>T.14033216002</v>
          </cell>
          <cell r="C231" t="str">
            <v>Replacement of OPGW on various Transmission lines</v>
          </cell>
          <cell r="D231">
            <v>5.28</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1.34</v>
          </cell>
          <cell r="AN231">
            <v>1.34</v>
          </cell>
          <cell r="AO231">
            <v>0</v>
          </cell>
          <cell r="AP231">
            <v>1.34</v>
          </cell>
          <cell r="AQ231">
            <v>1.34</v>
          </cell>
          <cell r="AR231">
            <v>0</v>
          </cell>
          <cell r="AS231">
            <v>0.72</v>
          </cell>
          <cell r="AT231">
            <v>1.72</v>
          </cell>
          <cell r="AU231">
            <v>-1</v>
          </cell>
          <cell r="AV231">
            <v>2.06</v>
          </cell>
          <cell r="AW231">
            <v>3.06</v>
          </cell>
          <cell r="AX231">
            <v>-1</v>
          </cell>
          <cell r="AY231">
            <v>1.22</v>
          </cell>
          <cell r="AZ231">
            <v>0.21999999999999997</v>
          </cell>
          <cell r="BA231">
            <v>0</v>
          </cell>
          <cell r="BB231" t="str">
            <v>Non-DPR</v>
          </cell>
          <cell r="BC231" t="str">
            <v>Non-DPR</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2</v>
          </cell>
          <cell r="BV231">
            <v>3.2800000000000002</v>
          </cell>
          <cell r="BW231">
            <v>3.2800000000000002</v>
          </cell>
          <cell r="BX231">
            <v>0</v>
          </cell>
          <cell r="BY231">
            <v>0</v>
          </cell>
        </row>
        <row r="232">
          <cell r="B232" t="str">
            <v>T.14013116011</v>
          </cell>
          <cell r="C232" t="str">
            <v xml:space="preserve">SCADA commissioning at Davdi, Ambernath and Kalyan </v>
          </cell>
          <cell r="D232">
            <v>4.7333521999999997</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2</v>
          </cell>
          <cell r="AH232">
            <v>1</v>
          </cell>
          <cell r="AI232">
            <v>1</v>
          </cell>
          <cell r="AJ232">
            <v>2</v>
          </cell>
          <cell r="AK232">
            <v>1</v>
          </cell>
          <cell r="AL232">
            <v>1</v>
          </cell>
          <cell r="AM232">
            <v>2.7333522000000001</v>
          </cell>
          <cell r="AN232">
            <v>2.73</v>
          </cell>
          <cell r="AO232">
            <v>1.0033522000000001</v>
          </cell>
          <cell r="AP232">
            <v>4.7333522000000006</v>
          </cell>
          <cell r="AQ232">
            <v>3.73</v>
          </cell>
          <cell r="AR232">
            <v>1.0033522000000006</v>
          </cell>
          <cell r="AS232">
            <v>0</v>
          </cell>
          <cell r="AT232">
            <v>0</v>
          </cell>
          <cell r="AU232">
            <v>1.0033522000000006</v>
          </cell>
          <cell r="AV232">
            <v>4.7333522000000006</v>
          </cell>
          <cell r="AW232">
            <v>3.73</v>
          </cell>
          <cell r="AX232">
            <v>1.0033522000000006</v>
          </cell>
          <cell r="AY232">
            <v>0</v>
          </cell>
          <cell r="AZ232">
            <v>0</v>
          </cell>
          <cell r="BA232">
            <v>1.0033522000000006</v>
          </cell>
          <cell r="BB232" t="str">
            <v>Non-DPR</v>
          </cell>
          <cell r="BC232" t="str">
            <v>Non-DPR</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4.7333522000000006</v>
          </cell>
          <cell r="BW232">
            <v>3.73</v>
          </cell>
          <cell r="BX232">
            <v>1.0033522000000006</v>
          </cell>
          <cell r="BY232">
            <v>0</v>
          </cell>
        </row>
        <row r="233">
          <cell r="B233" t="str">
            <v>T.14010116001</v>
          </cell>
          <cell r="C233" t="str">
            <v>Refurbisment of Carnac &amp; Backbay station building</v>
          </cell>
          <cell r="D233">
            <v>4.5</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t="str">
            <v>Non-DPR</v>
          </cell>
          <cell r="BC233" t="str">
            <v>Non-DPR</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4.5</v>
          </cell>
          <cell r="BV233">
            <v>0</v>
          </cell>
          <cell r="BW233">
            <v>0</v>
          </cell>
          <cell r="BX233">
            <v>0</v>
          </cell>
          <cell r="BY233">
            <v>0</v>
          </cell>
        </row>
        <row r="234">
          <cell r="B234" t="str">
            <v>T.14013116005</v>
          </cell>
          <cell r="C234" t="str">
            <v>Replacement of emulsifier / fire hydrant system at Kalyan</v>
          </cell>
          <cell r="D234">
            <v>2.4943683000000001</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6</v>
          </cell>
          <cell r="AH234">
            <v>0.49439999999999995</v>
          </cell>
          <cell r="AI234">
            <v>0.10560000000000003</v>
          </cell>
          <cell r="AJ234">
            <v>0.6</v>
          </cell>
          <cell r="AK234">
            <v>0.49439999999999995</v>
          </cell>
          <cell r="AL234">
            <v>0.10560000000000003</v>
          </cell>
          <cell r="AM234">
            <v>0</v>
          </cell>
          <cell r="AN234">
            <v>0.11</v>
          </cell>
          <cell r="AO234">
            <v>-4.3999999999999734E-3</v>
          </cell>
          <cell r="AP234">
            <v>0.6</v>
          </cell>
          <cell r="AQ234">
            <v>0.60439999999999994</v>
          </cell>
          <cell r="AR234">
            <v>-4.3999999999999595E-3</v>
          </cell>
          <cell r="AS234">
            <v>0</v>
          </cell>
          <cell r="AT234">
            <v>0</v>
          </cell>
          <cell r="AU234">
            <v>-4.3999999999999595E-3</v>
          </cell>
          <cell r="AV234">
            <v>0.6</v>
          </cell>
          <cell r="AW234">
            <v>0.60439999999999994</v>
          </cell>
          <cell r="AX234">
            <v>-4.3999999999999595E-3</v>
          </cell>
          <cell r="AY234">
            <v>0</v>
          </cell>
          <cell r="AZ234">
            <v>0</v>
          </cell>
          <cell r="BA234">
            <v>-4.3999999999999595E-3</v>
          </cell>
          <cell r="BB234" t="str">
            <v>Non-DPR</v>
          </cell>
          <cell r="BC234" t="str">
            <v>Non-DPR</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1.8943683</v>
          </cell>
          <cell r="BV234">
            <v>0.6</v>
          </cell>
          <cell r="BW234">
            <v>0.60439999999999994</v>
          </cell>
          <cell r="BX234">
            <v>-4.3999999999999595E-3</v>
          </cell>
          <cell r="BY234">
            <v>0</v>
          </cell>
        </row>
        <row r="235">
          <cell r="B235" t="str">
            <v>T.14010118001</v>
          </cell>
          <cell r="C235" t="str">
            <v>Replacement of EOT Cranes for Carnac</v>
          </cell>
          <cell r="D235">
            <v>2.3781647449999999</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t="str">
            <v>Non-DPR</v>
          </cell>
          <cell r="BC235" t="str">
            <v>Non-DPR</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2.3781647449999999</v>
          </cell>
          <cell r="BV235">
            <v>0</v>
          </cell>
          <cell r="BW235">
            <v>0</v>
          </cell>
          <cell r="BX235">
            <v>0</v>
          </cell>
          <cell r="BY235">
            <v>0</v>
          </cell>
        </row>
        <row r="236">
          <cell r="B236" t="str">
            <v>T.14033216003</v>
          </cell>
          <cell r="C236" t="str">
            <v>Renovation of HRD centre &amp; transmisison offices at Kalyan</v>
          </cell>
          <cell r="D236">
            <v>2.35</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1</v>
          </cell>
          <cell r="AN236">
            <v>1</v>
          </cell>
          <cell r="AO236">
            <v>0</v>
          </cell>
          <cell r="AP236">
            <v>1</v>
          </cell>
          <cell r="AQ236">
            <v>1</v>
          </cell>
          <cell r="AR236">
            <v>0</v>
          </cell>
          <cell r="AS236">
            <v>0</v>
          </cell>
          <cell r="AT236">
            <v>0</v>
          </cell>
          <cell r="AU236">
            <v>0</v>
          </cell>
          <cell r="AV236">
            <v>1</v>
          </cell>
          <cell r="AW236">
            <v>1</v>
          </cell>
          <cell r="AX236">
            <v>0</v>
          </cell>
          <cell r="AY236">
            <v>0</v>
          </cell>
          <cell r="AZ236">
            <v>0</v>
          </cell>
          <cell r="BA236">
            <v>0</v>
          </cell>
          <cell r="BB236" t="str">
            <v>Non-DPR</v>
          </cell>
          <cell r="BC236" t="str">
            <v>Non-DPR</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1.35</v>
          </cell>
          <cell r="BV236">
            <v>1</v>
          </cell>
          <cell r="BW236">
            <v>1</v>
          </cell>
          <cell r="BX236">
            <v>0</v>
          </cell>
          <cell r="BY236">
            <v>0</v>
          </cell>
        </row>
        <row r="237">
          <cell r="B237" t="str">
            <v>T.14011116002</v>
          </cell>
          <cell r="C237" t="str">
            <v xml:space="preserve">Fire hydrant System at Mankhurd </v>
          </cell>
          <cell r="D237">
            <v>2.15</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1.1499999999999999</v>
          </cell>
          <cell r="AH237">
            <v>1.1499999999999999</v>
          </cell>
          <cell r="AI237">
            <v>0</v>
          </cell>
          <cell r="AJ237">
            <v>1.1499999999999999</v>
          </cell>
          <cell r="AK237">
            <v>1.1499999999999999</v>
          </cell>
          <cell r="AL237">
            <v>0</v>
          </cell>
          <cell r="AM237">
            <v>1</v>
          </cell>
          <cell r="AN237">
            <v>1</v>
          </cell>
          <cell r="AO237">
            <v>0</v>
          </cell>
          <cell r="AP237">
            <v>2.15</v>
          </cell>
          <cell r="AQ237">
            <v>2.15</v>
          </cell>
          <cell r="AR237">
            <v>0</v>
          </cell>
          <cell r="AS237">
            <v>0</v>
          </cell>
          <cell r="AT237">
            <v>0</v>
          </cell>
          <cell r="AU237">
            <v>0</v>
          </cell>
          <cell r="AV237">
            <v>2.15</v>
          </cell>
          <cell r="AW237">
            <v>2.15</v>
          </cell>
          <cell r="AX237">
            <v>0</v>
          </cell>
          <cell r="AY237">
            <v>0</v>
          </cell>
          <cell r="AZ237">
            <v>0</v>
          </cell>
          <cell r="BA237">
            <v>0</v>
          </cell>
          <cell r="BB237" t="str">
            <v>Non-DPR</v>
          </cell>
          <cell r="BC237" t="str">
            <v>Non-DPR</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2.15</v>
          </cell>
          <cell r="BW237">
            <v>2.15</v>
          </cell>
          <cell r="BX237">
            <v>0</v>
          </cell>
          <cell r="BY237">
            <v>0</v>
          </cell>
        </row>
        <row r="238">
          <cell r="B238" t="str">
            <v>T.14033216017</v>
          </cell>
          <cell r="C238" t="str">
            <v>Replacement of shield poles by NBS at all Receiving stations</v>
          </cell>
          <cell r="D238">
            <v>2.1277960449999997</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70909999999999995</v>
          </cell>
          <cell r="AH238">
            <v>0.70909999999999995</v>
          </cell>
          <cell r="AI238">
            <v>0</v>
          </cell>
          <cell r="AJ238">
            <v>0.70909999999999995</v>
          </cell>
          <cell r="AK238">
            <v>0.70909999999999995</v>
          </cell>
          <cell r="AL238">
            <v>0</v>
          </cell>
          <cell r="AM238">
            <v>1.42</v>
          </cell>
          <cell r="AN238">
            <v>0.70930000000000004</v>
          </cell>
          <cell r="AO238">
            <v>0.71069999999999989</v>
          </cell>
          <cell r="AP238">
            <v>2.1290999999999998</v>
          </cell>
          <cell r="AQ238">
            <v>1.4184000000000001</v>
          </cell>
          <cell r="AR238">
            <v>0.71069999999999967</v>
          </cell>
          <cell r="AS238">
            <v>0</v>
          </cell>
          <cell r="AT238">
            <v>0.70940000000000003</v>
          </cell>
          <cell r="AU238">
            <v>1.2999999999996348E-3</v>
          </cell>
          <cell r="AV238">
            <v>2.1290999999999998</v>
          </cell>
          <cell r="AW238">
            <v>2.1278000000000001</v>
          </cell>
          <cell r="AX238">
            <v>1.2999999999996348E-3</v>
          </cell>
          <cell r="AY238">
            <v>0</v>
          </cell>
          <cell r="AZ238">
            <v>0</v>
          </cell>
          <cell r="BA238">
            <v>1.2999999999996348E-3</v>
          </cell>
          <cell r="BB238" t="str">
            <v>Non-DPR</v>
          </cell>
          <cell r="BC238" t="str">
            <v>Non-DPR</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1.3039550000000233E-3</v>
          </cell>
          <cell r="BV238">
            <v>2.1290999999999998</v>
          </cell>
          <cell r="BW238">
            <v>2.1278000000000001</v>
          </cell>
          <cell r="BX238">
            <v>1.2999999999996348E-3</v>
          </cell>
          <cell r="BY238">
            <v>0</v>
          </cell>
        </row>
        <row r="239">
          <cell r="B239" t="str">
            <v>T.14010116002</v>
          </cell>
          <cell r="C239" t="str">
            <v xml:space="preserve">Replacement of ACDB/DCDB at Carnac </v>
          </cell>
          <cell r="D239">
            <v>2.0074999999999998</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70200000000000007</v>
          </cell>
          <cell r="AH239">
            <v>0</v>
          </cell>
          <cell r="AI239">
            <v>0.70200000000000007</v>
          </cell>
          <cell r="AJ239">
            <v>0.70200000000000007</v>
          </cell>
          <cell r="AK239">
            <v>0</v>
          </cell>
          <cell r="AL239">
            <v>0.70200000000000007</v>
          </cell>
          <cell r="AM239">
            <v>0.68299999999999994</v>
          </cell>
          <cell r="AN239">
            <v>0.70200000000000007</v>
          </cell>
          <cell r="AO239">
            <v>0.68299999999999994</v>
          </cell>
          <cell r="AP239">
            <v>1.385</v>
          </cell>
          <cell r="AQ239">
            <v>0.70200000000000007</v>
          </cell>
          <cell r="AR239">
            <v>0.68299999999999994</v>
          </cell>
          <cell r="AS239">
            <v>0.62250000000000005</v>
          </cell>
          <cell r="AT239">
            <v>0.68299999999999994</v>
          </cell>
          <cell r="AU239">
            <v>0.62249999999999994</v>
          </cell>
          <cell r="AV239">
            <v>2.0075000000000003</v>
          </cell>
          <cell r="AW239">
            <v>1.385</v>
          </cell>
          <cell r="AX239">
            <v>0.62250000000000028</v>
          </cell>
          <cell r="AY239">
            <v>0</v>
          </cell>
          <cell r="AZ239">
            <v>0.62250000000000005</v>
          </cell>
          <cell r="BA239">
            <v>0</v>
          </cell>
          <cell r="BB239" t="str">
            <v>Non-DPR</v>
          </cell>
          <cell r="BC239" t="str">
            <v>Non-DPR</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2.0075000000000003</v>
          </cell>
          <cell r="BW239">
            <v>2.0075000000000003</v>
          </cell>
          <cell r="BX239">
            <v>0</v>
          </cell>
          <cell r="BY239">
            <v>0</v>
          </cell>
        </row>
        <row r="240">
          <cell r="B240" t="str">
            <v>T.14012316005</v>
          </cell>
          <cell r="C240" t="str">
            <v>Refurbisment of Malad station building</v>
          </cell>
          <cell r="D240">
            <v>1.7369914</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t="str">
            <v>Non-DPR</v>
          </cell>
          <cell r="BC240" t="str">
            <v>Non-DPR</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1.7369914</v>
          </cell>
          <cell r="BV240">
            <v>0</v>
          </cell>
          <cell r="BW240">
            <v>0</v>
          </cell>
          <cell r="BX240">
            <v>0</v>
          </cell>
          <cell r="BY240">
            <v>0</v>
          </cell>
        </row>
        <row r="241">
          <cell r="B241" t="str">
            <v>T.14010216001</v>
          </cell>
          <cell r="C241" t="str">
            <v>Replacement of 145 kV vertical Isolators at Parel</v>
          </cell>
          <cell r="D241">
            <v>1.719007741</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1.0024</v>
          </cell>
          <cell r="AH241">
            <v>1.0024</v>
          </cell>
          <cell r="AI241">
            <v>0</v>
          </cell>
          <cell r="AJ241">
            <v>1.0024</v>
          </cell>
          <cell r="AK241">
            <v>1.0024</v>
          </cell>
          <cell r="AL241">
            <v>0</v>
          </cell>
          <cell r="AM241">
            <v>0.72</v>
          </cell>
          <cell r="AN241">
            <v>0.71660000000000001</v>
          </cell>
          <cell r="AO241">
            <v>3.3999999999999586E-3</v>
          </cell>
          <cell r="AP241">
            <v>1.7223999999999999</v>
          </cell>
          <cell r="AQ241">
            <v>1.7189999999999999</v>
          </cell>
          <cell r="AR241">
            <v>3.4000000000000696E-3</v>
          </cell>
          <cell r="AS241">
            <v>0</v>
          </cell>
          <cell r="AT241">
            <v>0</v>
          </cell>
          <cell r="AU241">
            <v>3.4000000000000696E-3</v>
          </cell>
          <cell r="AV241">
            <v>1.7223999999999999</v>
          </cell>
          <cell r="AW241">
            <v>1.7189999999999999</v>
          </cell>
          <cell r="AX241">
            <v>3.4000000000000696E-3</v>
          </cell>
          <cell r="AY241">
            <v>0</v>
          </cell>
          <cell r="AZ241">
            <v>0</v>
          </cell>
          <cell r="BA241">
            <v>3.4000000000000696E-3</v>
          </cell>
          <cell r="BB241" t="str">
            <v>Non-DPR</v>
          </cell>
          <cell r="BC241" t="str">
            <v>Non-DPR</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3922589999999531E-3</v>
          </cell>
          <cell r="BV241">
            <v>1.7223999999999999</v>
          </cell>
          <cell r="BW241">
            <v>1.7189999999999999</v>
          </cell>
          <cell r="BX241">
            <v>3.4000000000000696E-3</v>
          </cell>
          <cell r="BY241">
            <v>0</v>
          </cell>
        </row>
        <row r="242">
          <cell r="B242" t="str">
            <v>T.14011216001</v>
          </cell>
          <cell r="C242" t="str">
            <v>Replacement of 110 kV Breakers at Dharavi</v>
          </cell>
          <cell r="D242">
            <v>1.3220853349999999</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6</v>
          </cell>
          <cell r="AH242">
            <v>0</v>
          </cell>
          <cell r="AI242">
            <v>0.6</v>
          </cell>
          <cell r="AJ242">
            <v>0.6</v>
          </cell>
          <cell r="AK242">
            <v>0</v>
          </cell>
          <cell r="AL242">
            <v>0.6</v>
          </cell>
          <cell r="AM242">
            <v>0.72</v>
          </cell>
          <cell r="AN242">
            <v>0.2</v>
          </cell>
          <cell r="AO242">
            <v>1.1199999999999999</v>
          </cell>
          <cell r="AP242">
            <v>1.3199999999999998</v>
          </cell>
          <cell r="AQ242">
            <v>0.2</v>
          </cell>
          <cell r="AR242">
            <v>1.1199999999999999</v>
          </cell>
          <cell r="AS242">
            <v>0</v>
          </cell>
          <cell r="AT242">
            <v>0</v>
          </cell>
          <cell r="AU242">
            <v>1.1199999999999999</v>
          </cell>
          <cell r="AV242">
            <v>1.3199999999999998</v>
          </cell>
          <cell r="AW242">
            <v>0.2</v>
          </cell>
          <cell r="AX242">
            <v>1.1199999999999999</v>
          </cell>
          <cell r="AY242">
            <v>0</v>
          </cell>
          <cell r="AZ242">
            <v>1.1200000000000001</v>
          </cell>
          <cell r="BA242">
            <v>0</v>
          </cell>
          <cell r="BB242" t="str">
            <v>Non-DPR</v>
          </cell>
          <cell r="BC242" t="str">
            <v>Non-DPR</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2.085335000000077E-3</v>
          </cell>
          <cell r="BV242">
            <v>1.3199999999999998</v>
          </cell>
          <cell r="BW242">
            <v>1.32</v>
          </cell>
          <cell r="BX242">
            <v>0</v>
          </cell>
          <cell r="BY242">
            <v>0</v>
          </cell>
        </row>
        <row r="243">
          <cell r="B243" t="str">
            <v>T.14010216005</v>
          </cell>
          <cell r="C243" t="str">
            <v>Replacement of Capacitor bank 1,2 &amp; 3 at Parel</v>
          </cell>
          <cell r="D243">
            <v>1.3031265510000001</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1.3030999999999999</v>
          </cell>
          <cell r="AH243">
            <v>0.7</v>
          </cell>
          <cell r="AI243">
            <v>0.60309999999999997</v>
          </cell>
          <cell r="AJ243">
            <v>1.3030999999999999</v>
          </cell>
          <cell r="AK243">
            <v>0.7</v>
          </cell>
          <cell r="AL243">
            <v>0.60309999999999997</v>
          </cell>
          <cell r="AM243">
            <v>0</v>
          </cell>
          <cell r="AN243">
            <v>0.6</v>
          </cell>
          <cell r="AO243">
            <v>3.0999999999999917E-3</v>
          </cell>
          <cell r="AP243">
            <v>1.3030999999999999</v>
          </cell>
          <cell r="AQ243">
            <v>1.2999999999999998</v>
          </cell>
          <cell r="AR243">
            <v>3.1000000000001027E-3</v>
          </cell>
          <cell r="AS243">
            <v>0</v>
          </cell>
          <cell r="AT243">
            <v>0</v>
          </cell>
          <cell r="AU243">
            <v>3.1000000000001027E-3</v>
          </cell>
          <cell r="AV243">
            <v>1.3030999999999999</v>
          </cell>
          <cell r="AW243">
            <v>1.2999999999999998</v>
          </cell>
          <cell r="AX243">
            <v>3.1000000000001027E-3</v>
          </cell>
          <cell r="AY243">
            <v>0</v>
          </cell>
          <cell r="AZ243">
            <v>0</v>
          </cell>
          <cell r="BA243">
            <v>3.1000000000001027E-3</v>
          </cell>
          <cell r="BB243" t="str">
            <v>Non-DPR</v>
          </cell>
          <cell r="BC243" t="str">
            <v>Non-DPR</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2.6551000000152314E-5</v>
          </cell>
          <cell r="BV243">
            <v>1.3030999999999999</v>
          </cell>
          <cell r="BW243">
            <v>1.2999999999999998</v>
          </cell>
          <cell r="BX243">
            <v>3.1000000000001027E-3</v>
          </cell>
          <cell r="BY243">
            <v>0</v>
          </cell>
        </row>
        <row r="244">
          <cell r="B244" t="str">
            <v>T.14012316004</v>
          </cell>
          <cell r="C244" t="str">
            <v>Replacement of Fire Emulsifier system at Borivali</v>
          </cell>
          <cell r="D244">
            <v>1.089861</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6.3600000000000004E-2</v>
          </cell>
          <cell r="AH244">
            <v>0</v>
          </cell>
          <cell r="AI244">
            <v>6.3600000000000004E-2</v>
          </cell>
          <cell r="AJ244">
            <v>6.3600000000000004E-2</v>
          </cell>
          <cell r="AK244">
            <v>0</v>
          </cell>
          <cell r="AL244">
            <v>6.3600000000000004E-2</v>
          </cell>
          <cell r="AM244">
            <v>0.65129999999999999</v>
          </cell>
          <cell r="AN244">
            <v>0.65129999999999999</v>
          </cell>
          <cell r="AO244">
            <v>6.359999999999999E-2</v>
          </cell>
          <cell r="AP244">
            <v>0.71489999999999998</v>
          </cell>
          <cell r="AQ244">
            <v>0.65129999999999999</v>
          </cell>
          <cell r="AR244">
            <v>6.359999999999999E-2</v>
          </cell>
          <cell r="AS244">
            <v>0.375</v>
          </cell>
          <cell r="AT244">
            <v>0.43859999999999999</v>
          </cell>
          <cell r="AU244">
            <v>0</v>
          </cell>
          <cell r="AV244">
            <v>1.0899000000000001</v>
          </cell>
          <cell r="AW244">
            <v>1.0899000000000001</v>
          </cell>
          <cell r="AX244">
            <v>0</v>
          </cell>
          <cell r="AY244">
            <v>0</v>
          </cell>
          <cell r="AZ244">
            <v>0</v>
          </cell>
          <cell r="BA244">
            <v>0</v>
          </cell>
          <cell r="BB244" t="str">
            <v>Non-DPR</v>
          </cell>
          <cell r="BC244" t="str">
            <v>Non-DPR</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900000000012227E-5</v>
          </cell>
          <cell r="BV244">
            <v>1.0899000000000001</v>
          </cell>
          <cell r="BW244">
            <v>1.0899000000000001</v>
          </cell>
          <cell r="BX244">
            <v>0</v>
          </cell>
          <cell r="BY244">
            <v>0</v>
          </cell>
        </row>
        <row r="245">
          <cell r="B245" t="str">
            <v>T.14013116003</v>
          </cell>
          <cell r="C245" t="str">
            <v>Replacement of corroded structure at 110kV SouthS/S at OFA</v>
          </cell>
          <cell r="D245">
            <v>0.86</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86</v>
          </cell>
          <cell r="AH245">
            <v>0.86</v>
          </cell>
          <cell r="AI245">
            <v>0</v>
          </cell>
          <cell r="AJ245">
            <v>0.86</v>
          </cell>
          <cell r="AK245">
            <v>0.86</v>
          </cell>
          <cell r="AL245">
            <v>0</v>
          </cell>
          <cell r="AM245">
            <v>0</v>
          </cell>
          <cell r="AN245">
            <v>0</v>
          </cell>
          <cell r="AO245">
            <v>0</v>
          </cell>
          <cell r="AP245">
            <v>0.86</v>
          </cell>
          <cell r="AQ245">
            <v>0.86</v>
          </cell>
          <cell r="AR245">
            <v>0</v>
          </cell>
          <cell r="AS245">
            <v>0</v>
          </cell>
          <cell r="AT245">
            <v>0</v>
          </cell>
          <cell r="AU245">
            <v>0</v>
          </cell>
          <cell r="AV245">
            <v>0.86</v>
          </cell>
          <cell r="AW245">
            <v>0.86</v>
          </cell>
          <cell r="AX245">
            <v>0</v>
          </cell>
          <cell r="AY245">
            <v>0</v>
          </cell>
          <cell r="AZ245">
            <v>0</v>
          </cell>
          <cell r="BA245">
            <v>0</v>
          </cell>
          <cell r="BB245" t="str">
            <v>Non-DPR</v>
          </cell>
          <cell r="BC245" t="str">
            <v>Non-DPR</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86</v>
          </cell>
          <cell r="BW245">
            <v>0.86</v>
          </cell>
          <cell r="BX245">
            <v>0</v>
          </cell>
          <cell r="BY245">
            <v>0</v>
          </cell>
        </row>
        <row r="246">
          <cell r="B246" t="str">
            <v>T.14012216006</v>
          </cell>
          <cell r="C246" t="str">
            <v>Refurbishment of GIS Building at Salsette</v>
          </cell>
          <cell r="D246">
            <v>0.5</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t="str">
            <v>Non-DPR</v>
          </cell>
          <cell r="BC246" t="str">
            <v>Non-DPR</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5</v>
          </cell>
          <cell r="BV246">
            <v>0</v>
          </cell>
          <cell r="BW246">
            <v>0</v>
          </cell>
          <cell r="BX246">
            <v>0</v>
          </cell>
          <cell r="BY246">
            <v>0</v>
          </cell>
        </row>
        <row r="247">
          <cell r="B247" t="str">
            <v>T.14011216003</v>
          </cell>
          <cell r="C247" t="str">
            <v>Renovation of Dharavi Administration Office</v>
          </cell>
          <cell r="D247">
            <v>0.48649625699999999</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t="str">
            <v>Non-DPR</v>
          </cell>
          <cell r="BC247" t="str">
            <v>Non-DPR</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48649625699999999</v>
          </cell>
          <cell r="BV247">
            <v>0</v>
          </cell>
          <cell r="BW247">
            <v>0</v>
          </cell>
          <cell r="BX247">
            <v>0</v>
          </cell>
          <cell r="BY247">
            <v>0</v>
          </cell>
        </row>
        <row r="248">
          <cell r="B248" t="str">
            <v>T.14012316003</v>
          </cell>
          <cell r="C248" t="str">
            <v>Replacement of Passenger Lift at Versova</v>
          </cell>
          <cell r="D248">
            <v>0.4460674</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2.1099999999999997E-2</v>
          </cell>
          <cell r="AH248">
            <v>0</v>
          </cell>
          <cell r="AI248">
            <v>2.1099999999999997E-2</v>
          </cell>
          <cell r="AJ248">
            <v>2.1099999999999997E-2</v>
          </cell>
          <cell r="AK248">
            <v>0</v>
          </cell>
          <cell r="AL248">
            <v>2.1099999999999997E-2</v>
          </cell>
          <cell r="AM248">
            <v>0.38880000000000003</v>
          </cell>
          <cell r="AN248">
            <v>0</v>
          </cell>
          <cell r="AO248">
            <v>0.40990000000000004</v>
          </cell>
          <cell r="AP248">
            <v>0.40990000000000004</v>
          </cell>
          <cell r="AQ248">
            <v>0</v>
          </cell>
          <cell r="AR248">
            <v>0.40990000000000004</v>
          </cell>
          <cell r="AS248">
            <v>3.6200000000000003E-2</v>
          </cell>
          <cell r="AT248">
            <v>0.4461</v>
          </cell>
          <cell r="AU248">
            <v>0</v>
          </cell>
          <cell r="AV248">
            <v>0.44610000000000005</v>
          </cell>
          <cell r="AW248">
            <v>0.4461</v>
          </cell>
          <cell r="AX248">
            <v>0</v>
          </cell>
          <cell r="AY248">
            <v>0</v>
          </cell>
          <cell r="AZ248">
            <v>0</v>
          </cell>
          <cell r="BA248">
            <v>0</v>
          </cell>
          <cell r="BB248" t="str">
            <v>Non-DPR</v>
          </cell>
          <cell r="BC248" t="str">
            <v>Non-DPR</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2600000000049256E-5</v>
          </cell>
          <cell r="BV248">
            <v>0.44610000000000005</v>
          </cell>
          <cell r="BW248">
            <v>0.4461</v>
          </cell>
          <cell r="BX248">
            <v>0</v>
          </cell>
          <cell r="BY248">
            <v>0</v>
          </cell>
        </row>
        <row r="249">
          <cell r="B249" t="str">
            <v>T.14011316001</v>
          </cell>
          <cell r="C249" t="str">
            <v>Fire hydrant system for Chembur</v>
          </cell>
          <cell r="D249">
            <v>0.35</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35</v>
          </cell>
          <cell r="AH249">
            <v>0.35</v>
          </cell>
          <cell r="AI249">
            <v>0</v>
          </cell>
          <cell r="AJ249">
            <v>0.35</v>
          </cell>
          <cell r="AK249">
            <v>0.35</v>
          </cell>
          <cell r="AL249">
            <v>0</v>
          </cell>
          <cell r="AM249">
            <v>0</v>
          </cell>
          <cell r="AN249">
            <v>0</v>
          </cell>
          <cell r="AO249">
            <v>0</v>
          </cell>
          <cell r="AP249">
            <v>0.35</v>
          </cell>
          <cell r="AQ249">
            <v>0.35</v>
          </cell>
          <cell r="AR249">
            <v>0</v>
          </cell>
          <cell r="AS249">
            <v>0</v>
          </cell>
          <cell r="AT249">
            <v>0</v>
          </cell>
          <cell r="AU249">
            <v>0</v>
          </cell>
          <cell r="AV249">
            <v>0.35</v>
          </cell>
          <cell r="AW249">
            <v>0.35</v>
          </cell>
          <cell r="AX249">
            <v>0</v>
          </cell>
          <cell r="AY249">
            <v>0</v>
          </cell>
          <cell r="AZ249">
            <v>0</v>
          </cell>
          <cell r="BA249">
            <v>0</v>
          </cell>
          <cell r="BB249" t="str">
            <v>Non-DPR</v>
          </cell>
          <cell r="BC249" t="str">
            <v>Non-DPR</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35</v>
          </cell>
          <cell r="BW249">
            <v>0.35</v>
          </cell>
          <cell r="BX249">
            <v>0</v>
          </cell>
          <cell r="BY249">
            <v>0</v>
          </cell>
        </row>
        <row r="250">
          <cell r="B250" t="str">
            <v>T.14012317004</v>
          </cell>
          <cell r="C250" t="str">
            <v>Replacement of Transformer Cooler control Cabinet at Borivli</v>
          </cell>
          <cell r="D250">
            <v>0.28999999999999998</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245</v>
          </cell>
          <cell r="AH250">
            <v>0.14499999999999999</v>
          </cell>
          <cell r="AI250">
            <v>0.1</v>
          </cell>
          <cell r="AJ250">
            <v>0.245</v>
          </cell>
          <cell r="AK250">
            <v>0.14499999999999999</v>
          </cell>
          <cell r="AL250">
            <v>0.1</v>
          </cell>
          <cell r="AM250">
            <v>4.4999999999999998E-2</v>
          </cell>
          <cell r="AN250">
            <v>0.14499999999999999</v>
          </cell>
          <cell r="AO250">
            <v>0</v>
          </cell>
          <cell r="AP250">
            <v>0.28999999999999998</v>
          </cell>
          <cell r="AQ250">
            <v>0.28999999999999998</v>
          </cell>
          <cell r="AR250">
            <v>0</v>
          </cell>
          <cell r="AS250">
            <v>0</v>
          </cell>
          <cell r="AT250">
            <v>0</v>
          </cell>
          <cell r="AU250">
            <v>0</v>
          </cell>
          <cell r="AV250">
            <v>0.28999999999999998</v>
          </cell>
          <cell r="AW250">
            <v>0.28999999999999998</v>
          </cell>
          <cell r="AX250">
            <v>0</v>
          </cell>
          <cell r="AY250">
            <v>0</v>
          </cell>
          <cell r="AZ250">
            <v>0</v>
          </cell>
          <cell r="BA250">
            <v>0</v>
          </cell>
          <cell r="BB250" t="str">
            <v>Non-DPR</v>
          </cell>
          <cell r="BC250" t="str">
            <v>Non-DPR</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28999999999999998</v>
          </cell>
          <cell r="BW250">
            <v>0.28999999999999998</v>
          </cell>
          <cell r="BX250">
            <v>0</v>
          </cell>
          <cell r="BY250">
            <v>0</v>
          </cell>
        </row>
        <row r="251">
          <cell r="B251" t="str">
            <v>T.14012216003</v>
          </cell>
          <cell r="C251" t="str">
            <v>Refurbishment of Burnt Oil Tank at Salsette</v>
          </cell>
          <cell r="D251">
            <v>0.25</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25</v>
          </cell>
          <cell r="AH251">
            <v>0.25</v>
          </cell>
          <cell r="AI251">
            <v>0</v>
          </cell>
          <cell r="AJ251">
            <v>0.25</v>
          </cell>
          <cell r="AK251">
            <v>0.25</v>
          </cell>
          <cell r="AL251">
            <v>0</v>
          </cell>
          <cell r="AM251">
            <v>0</v>
          </cell>
          <cell r="AN251">
            <v>0</v>
          </cell>
          <cell r="AO251">
            <v>0</v>
          </cell>
          <cell r="AP251">
            <v>0.25</v>
          </cell>
          <cell r="AQ251">
            <v>0.25</v>
          </cell>
          <cell r="AR251">
            <v>0</v>
          </cell>
          <cell r="AS251">
            <v>0</v>
          </cell>
          <cell r="AT251">
            <v>0</v>
          </cell>
          <cell r="AU251">
            <v>0</v>
          </cell>
          <cell r="AV251">
            <v>0.25</v>
          </cell>
          <cell r="AW251">
            <v>0.25</v>
          </cell>
          <cell r="AX251">
            <v>0</v>
          </cell>
          <cell r="AY251">
            <v>0</v>
          </cell>
          <cell r="AZ251">
            <v>0</v>
          </cell>
          <cell r="BA251">
            <v>0</v>
          </cell>
          <cell r="BB251" t="str">
            <v>Non-DPR</v>
          </cell>
          <cell r="BC251" t="str">
            <v>Non-DPR</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25</v>
          </cell>
          <cell r="BW251">
            <v>0.25</v>
          </cell>
          <cell r="BX251">
            <v>0</v>
          </cell>
          <cell r="BY251">
            <v>0</v>
          </cell>
        </row>
        <row r="252">
          <cell r="B252" t="str">
            <v>T.14012216008</v>
          </cell>
          <cell r="C252" t="str">
            <v>Provision of HVWS for DT#6 at Salsette</v>
          </cell>
          <cell r="D252">
            <v>0.23</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23</v>
          </cell>
          <cell r="AH252">
            <v>0.23</v>
          </cell>
          <cell r="AI252">
            <v>0</v>
          </cell>
          <cell r="AJ252">
            <v>0.23</v>
          </cell>
          <cell r="AK252">
            <v>0.23</v>
          </cell>
          <cell r="AL252">
            <v>0</v>
          </cell>
          <cell r="AM252">
            <v>0</v>
          </cell>
          <cell r="AN252">
            <v>0</v>
          </cell>
          <cell r="AO252">
            <v>0</v>
          </cell>
          <cell r="AP252">
            <v>0.23</v>
          </cell>
          <cell r="AQ252">
            <v>0.23</v>
          </cell>
          <cell r="AR252">
            <v>0</v>
          </cell>
          <cell r="AS252">
            <v>0</v>
          </cell>
          <cell r="AT252">
            <v>0</v>
          </cell>
          <cell r="AU252">
            <v>0</v>
          </cell>
          <cell r="AV252">
            <v>0.23</v>
          </cell>
          <cell r="AW252">
            <v>0.23</v>
          </cell>
          <cell r="AX252">
            <v>0</v>
          </cell>
          <cell r="AY252">
            <v>0</v>
          </cell>
          <cell r="AZ252">
            <v>0</v>
          </cell>
          <cell r="BA252">
            <v>0</v>
          </cell>
          <cell r="BB252" t="str">
            <v>Non-DPR</v>
          </cell>
          <cell r="BC252" t="str">
            <v>Non-DPR</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23</v>
          </cell>
          <cell r="BW252">
            <v>0.23</v>
          </cell>
          <cell r="BX252">
            <v>0</v>
          </cell>
          <cell r="BY252">
            <v>0</v>
          </cell>
        </row>
        <row r="253">
          <cell r="B253" t="str">
            <v>T.14013116008</v>
          </cell>
          <cell r="C253" t="str">
            <v>Refurbishment of cable trenches and rail track at Kalyan</v>
          </cell>
          <cell r="D253">
            <v>0.22</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22</v>
          </cell>
          <cell r="AZ253">
            <v>0.22</v>
          </cell>
          <cell r="BA253">
            <v>0</v>
          </cell>
          <cell r="BB253" t="str">
            <v>Non-DPR</v>
          </cell>
          <cell r="BC253" t="str">
            <v>Non-DPR</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22</v>
          </cell>
          <cell r="BW253">
            <v>0.22</v>
          </cell>
          <cell r="BX253">
            <v>0</v>
          </cell>
          <cell r="BY253">
            <v>0</v>
          </cell>
        </row>
        <row r="254">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row>
        <row r="256">
          <cell r="B256">
            <v>0</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row>
        <row r="257">
          <cell r="B257">
            <v>0</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row>
        <row r="258">
          <cell r="B258">
            <v>0</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row>
        <row r="259">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row>
        <row r="260">
          <cell r="B260">
            <v>0</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row>
        <row r="261">
          <cell r="B261">
            <v>0</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row>
        <row r="262">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row>
        <row r="263">
          <cell r="B263">
            <v>0</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row>
        <row r="264">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row>
        <row r="265">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row>
        <row r="266">
          <cell r="B266">
            <v>0</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row>
        <row r="267">
          <cell r="B267">
            <v>0</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row>
        <row r="268">
          <cell r="B268">
            <v>0</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row>
        <row r="269">
          <cell r="B269">
            <v>0</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row>
        <row r="270">
          <cell r="B270" t="str">
            <v>New Schemes Proposed in FY17-18</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row>
        <row r="271">
          <cell r="B271">
            <v>0</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row>
        <row r="272">
          <cell r="B272">
            <v>0</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row>
        <row r="273">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row>
        <row r="274">
          <cell r="B274">
            <v>0</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row>
        <row r="275">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row>
        <row r="276">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row>
        <row r="277">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row>
        <row r="278">
          <cell r="B278">
            <v>0</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row>
        <row r="279">
          <cell r="B279">
            <v>0</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row>
        <row r="280">
          <cell r="B280" t="str">
            <v>New Schemes Proposed in FY18-19</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row>
        <row r="281">
          <cell r="B281">
            <v>0</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row>
        <row r="282">
          <cell r="B282">
            <v>0</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row>
        <row r="283">
          <cell r="B283">
            <v>0</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row>
        <row r="284">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row>
        <row r="285">
          <cell r="B285">
            <v>0</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row>
        <row r="286">
          <cell r="B286">
            <v>0</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row>
        <row r="287">
          <cell r="B287">
            <v>0</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row>
        <row r="289">
          <cell r="B289">
            <v>0</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row>
        <row r="290">
          <cell r="B290">
            <v>0</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row>
        <row r="292">
          <cell r="B292" t="str">
            <v>New Schemes Proposed in FY19-20</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row>
        <row r="293">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row>
        <row r="294">
          <cell r="B294">
            <v>0</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row>
        <row r="295">
          <cell r="B295">
            <v>0</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row>
        <row r="298">
          <cell r="B298">
            <v>0</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row>
        <row r="299">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row>
        <row r="300">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row>
        <row r="301">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row>
        <row r="302">
          <cell r="B302">
            <v>0</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row>
        <row r="303">
          <cell r="B303">
            <v>0</v>
          </cell>
          <cell r="C303" t="str">
            <v>Carry Forward Non-DPR schemes</v>
          </cell>
          <cell r="D303">
            <v>0</v>
          </cell>
          <cell r="E303">
            <v>0</v>
          </cell>
          <cell r="F303">
            <v>0</v>
          </cell>
          <cell r="G303">
            <v>0</v>
          </cell>
          <cell r="H303">
            <v>7.6335999999999995</v>
          </cell>
          <cell r="I303">
            <v>8.1285389400000021</v>
          </cell>
          <cell r="J303">
            <v>0</v>
          </cell>
          <cell r="K303">
            <v>0</v>
          </cell>
          <cell r="L303">
            <v>0</v>
          </cell>
          <cell r="M303">
            <v>0</v>
          </cell>
          <cell r="N303">
            <v>0</v>
          </cell>
          <cell r="O303">
            <v>0</v>
          </cell>
          <cell r="P303">
            <v>16.792599999999993</v>
          </cell>
          <cell r="Q303">
            <v>0</v>
          </cell>
          <cell r="R303">
            <v>86.437500000000014</v>
          </cell>
          <cell r="S303">
            <v>71.300299999999993</v>
          </cell>
          <cell r="T303">
            <v>8.8586999999999954</v>
          </cell>
          <cell r="U303">
            <v>31.571999999999999</v>
          </cell>
          <cell r="V303">
            <v>33.023751244000003</v>
          </cell>
          <cell r="W303">
            <v>15.1769</v>
          </cell>
          <cell r="X303">
            <v>120.09560000000003</v>
          </cell>
          <cell r="Y303">
            <v>104.66629999999995</v>
          </cell>
          <cell r="Z303">
            <v>15.429300000000001</v>
          </cell>
          <cell r="AA303">
            <v>19.353600000000007</v>
          </cell>
          <cell r="AB303">
            <v>23.541191615999999</v>
          </cell>
          <cell r="AC303">
            <v>13.136200000000002</v>
          </cell>
          <cell r="AD303">
            <v>156.48269999999997</v>
          </cell>
          <cell r="AE303">
            <v>138.30969999999994</v>
          </cell>
          <cell r="AF303">
            <v>18.172999999999998</v>
          </cell>
          <cell r="AG303">
            <v>25.354999999999997</v>
          </cell>
          <cell r="AH303">
            <v>12.8064</v>
          </cell>
          <cell r="AI303">
            <v>30.721600000000009</v>
          </cell>
          <cell r="AJ303">
            <v>196.92399999999998</v>
          </cell>
          <cell r="AK303">
            <v>159.12979999999996</v>
          </cell>
          <cell r="AL303">
            <v>37.794200000000011</v>
          </cell>
          <cell r="AM303">
            <v>35.454752200000001</v>
          </cell>
          <cell r="AN303">
            <v>33.353000000000002</v>
          </cell>
          <cell r="AO303">
            <v>39.895952199999996</v>
          </cell>
          <cell r="AP303">
            <v>232.37875219999998</v>
          </cell>
          <cell r="AQ303">
            <v>192.48279999999997</v>
          </cell>
          <cell r="AR303">
            <v>39.895952199999996</v>
          </cell>
          <cell r="AS303">
            <v>9.7037000000000013</v>
          </cell>
          <cell r="AT303">
            <v>13.951799999999999</v>
          </cell>
          <cell r="AU303">
            <v>35.647852199999996</v>
          </cell>
          <cell r="AV303">
            <v>242.08245219999998</v>
          </cell>
          <cell r="AW303">
            <v>206.43459999999996</v>
          </cell>
          <cell r="AX303">
            <v>35.647852199999996</v>
          </cell>
          <cell r="AY303">
            <v>9.5823999999999998</v>
          </cell>
          <cell r="AZ303">
            <v>5.5351999999999997</v>
          </cell>
          <cell r="BA303">
            <v>39.695052199999999</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9.9630000000000045</v>
          </cell>
          <cell r="BQ303">
            <v>9.3906000000000009</v>
          </cell>
          <cell r="BR303">
            <v>4.5766999999999998</v>
          </cell>
          <cell r="BS303">
            <v>17.069999999999997</v>
          </cell>
          <cell r="BT303">
            <v>0</v>
          </cell>
          <cell r="BU303">
            <v>0</v>
          </cell>
          <cell r="BV303">
            <v>0</v>
          </cell>
          <cell r="BW303">
            <v>0</v>
          </cell>
          <cell r="BX303">
            <v>0</v>
          </cell>
          <cell r="BY303">
            <v>0</v>
          </cell>
        </row>
        <row r="304">
          <cell r="B304">
            <v>0</v>
          </cell>
          <cell r="C304" t="str">
            <v>New Non DPR New Schemes</v>
          </cell>
          <cell r="D304">
            <v>0</v>
          </cell>
          <cell r="E304">
            <v>0</v>
          </cell>
          <cell r="F304">
            <v>0</v>
          </cell>
          <cell r="G304">
            <v>0</v>
          </cell>
          <cell r="H304">
            <v>11.060899999999998</v>
          </cell>
          <cell r="I304">
            <v>5.4194999999999993</v>
          </cell>
          <cell r="J304">
            <v>0</v>
          </cell>
          <cell r="K304">
            <v>0</v>
          </cell>
          <cell r="L304">
            <v>0</v>
          </cell>
          <cell r="M304">
            <v>0</v>
          </cell>
          <cell r="N304">
            <v>0</v>
          </cell>
          <cell r="O304">
            <v>16.5307</v>
          </cell>
          <cell r="P304">
            <v>10.3392</v>
          </cell>
          <cell r="Q304">
            <v>0</v>
          </cell>
          <cell r="R304">
            <v>0</v>
          </cell>
          <cell r="S304">
            <v>0</v>
          </cell>
          <cell r="T304">
            <v>0</v>
          </cell>
          <cell r="U304">
            <v>2.1983000000000001</v>
          </cell>
          <cell r="V304">
            <v>1.9460000000000002</v>
          </cell>
          <cell r="W304">
            <v>0.25230000000000008</v>
          </cell>
          <cell r="X304">
            <v>0</v>
          </cell>
          <cell r="Y304">
            <v>0</v>
          </cell>
          <cell r="Z304">
            <v>0</v>
          </cell>
          <cell r="AA304">
            <v>17.0335</v>
          </cell>
          <cell r="AB304">
            <v>11.996700000000001</v>
          </cell>
          <cell r="AC304">
            <v>5.0368000000000004</v>
          </cell>
          <cell r="AD304">
            <v>0</v>
          </cell>
          <cell r="AE304">
            <v>0</v>
          </cell>
          <cell r="AF304">
            <v>0</v>
          </cell>
          <cell r="AG304">
            <v>15.086299999999998</v>
          </cell>
          <cell r="AH304">
            <v>8.0136999999999983</v>
          </cell>
          <cell r="AI304">
            <v>7.0725999999999996</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17.0335</v>
          </cell>
          <cell r="BR304">
            <v>0</v>
          </cell>
          <cell r="BS304">
            <v>11.996700000000001</v>
          </cell>
          <cell r="BT304">
            <v>0</v>
          </cell>
          <cell r="BU304">
            <v>0</v>
          </cell>
          <cell r="BV304">
            <v>0</v>
          </cell>
          <cell r="BW304">
            <v>0</v>
          </cell>
          <cell r="BX304">
            <v>0</v>
          </cell>
          <cell r="BY304">
            <v>0</v>
          </cell>
        </row>
        <row r="305">
          <cell r="B305">
            <v>0</v>
          </cell>
          <cell r="C305" t="str">
            <v>Total Non DPR Schemes</v>
          </cell>
          <cell r="D305">
            <v>0</v>
          </cell>
          <cell r="E305">
            <v>0</v>
          </cell>
          <cell r="F305">
            <v>0</v>
          </cell>
          <cell r="G305">
            <v>0</v>
          </cell>
          <cell r="H305">
            <v>18.694499999999998</v>
          </cell>
          <cell r="I305">
            <v>13.548038940000001</v>
          </cell>
          <cell r="J305">
            <v>0</v>
          </cell>
          <cell r="K305">
            <v>0</v>
          </cell>
          <cell r="L305">
            <v>0</v>
          </cell>
          <cell r="M305">
            <v>0</v>
          </cell>
          <cell r="N305">
            <v>0</v>
          </cell>
          <cell r="O305">
            <v>32.983799999999988</v>
          </cell>
          <cell r="P305">
            <v>27.131799999999991</v>
          </cell>
          <cell r="Q305">
            <v>0</v>
          </cell>
          <cell r="R305">
            <v>86.437500000000014</v>
          </cell>
          <cell r="S305">
            <v>71.300299999999993</v>
          </cell>
          <cell r="T305">
            <v>8.8586999999999954</v>
          </cell>
          <cell r="U305">
            <v>33.770299999999999</v>
          </cell>
          <cell r="V305">
            <v>34.969751244000001</v>
          </cell>
          <cell r="W305">
            <v>15.4292</v>
          </cell>
          <cell r="X305">
            <v>120.09560000000003</v>
          </cell>
          <cell r="Y305">
            <v>104.66629999999995</v>
          </cell>
          <cell r="Z305">
            <v>15.429300000000001</v>
          </cell>
          <cell r="AA305">
            <v>36.387100000000004</v>
          </cell>
          <cell r="AB305">
            <v>35.537891615999996</v>
          </cell>
          <cell r="AC305">
            <v>18.173000000000002</v>
          </cell>
          <cell r="AD305">
            <v>156.48269999999997</v>
          </cell>
          <cell r="AE305">
            <v>138.30969999999994</v>
          </cell>
          <cell r="AF305">
            <v>18.172999999999998</v>
          </cell>
          <cell r="AG305">
            <v>40.441299999999998</v>
          </cell>
          <cell r="AH305">
            <v>20.820099999999996</v>
          </cell>
          <cell r="AI305">
            <v>37.794200000000011</v>
          </cell>
          <cell r="AJ305">
            <v>196.92399999999998</v>
          </cell>
          <cell r="AK305">
            <v>159.12979999999996</v>
          </cell>
          <cell r="AL305">
            <v>37.794200000000011</v>
          </cell>
          <cell r="AM305">
            <v>35.454752200000001</v>
          </cell>
          <cell r="AN305">
            <v>33.353000000000002</v>
          </cell>
          <cell r="AO305">
            <v>39.895952199999996</v>
          </cell>
          <cell r="AP305">
            <v>232.37875219999998</v>
          </cell>
          <cell r="AQ305">
            <v>192.48279999999997</v>
          </cell>
          <cell r="AR305">
            <v>39.895952199999996</v>
          </cell>
          <cell r="AS305">
            <v>9.7037000000000013</v>
          </cell>
          <cell r="AT305">
            <v>13.951799999999999</v>
          </cell>
          <cell r="AU305">
            <v>35.647852199999996</v>
          </cell>
          <cell r="AV305">
            <v>242.08245219999998</v>
          </cell>
          <cell r="AW305">
            <v>206.43459999999996</v>
          </cell>
          <cell r="AX305">
            <v>35.647852199999996</v>
          </cell>
          <cell r="AY305">
            <v>9.5823999999999998</v>
          </cell>
          <cell r="AZ305">
            <v>5.5351999999999997</v>
          </cell>
          <cell r="BA305">
            <v>39.695052199999999</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9.9630000000000045</v>
          </cell>
          <cell r="BQ305">
            <v>26.424100000000003</v>
          </cell>
          <cell r="BR305">
            <v>4.5766999999999998</v>
          </cell>
          <cell r="BS305">
            <v>29.066699999999997</v>
          </cell>
          <cell r="BT305">
            <v>0</v>
          </cell>
          <cell r="BU305">
            <v>0</v>
          </cell>
          <cell r="BV305">
            <v>0</v>
          </cell>
          <cell r="BW305">
            <v>0</v>
          </cell>
          <cell r="BX305">
            <v>0</v>
          </cell>
          <cell r="BY305">
            <v>0</v>
          </cell>
        </row>
        <row r="306">
          <cell r="B306">
            <v>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row>
        <row r="307">
          <cell r="B307" t="str">
            <v>DPR CASES</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row>
        <row r="308">
          <cell r="B308" t="str">
            <v>New Schemes Initiated in  FY06-07</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row>
        <row r="309">
          <cell r="B309" t="str">
            <v>T.0810618</v>
          </cell>
          <cell r="C309" t="str">
            <v>220 kV Interconnection with MSETCL at Bo</v>
          </cell>
          <cell r="D309">
            <v>24.72</v>
          </cell>
          <cell r="E309">
            <v>21.743600000000001</v>
          </cell>
          <cell r="F309">
            <v>21.681100000000001</v>
          </cell>
          <cell r="G309">
            <v>6.2400000000000004E-2</v>
          </cell>
          <cell r="H309">
            <v>1.1659999999999999</v>
          </cell>
          <cell r="I309">
            <v>1.2558</v>
          </cell>
          <cell r="J309">
            <v>-2.7400000000000001E-2</v>
          </cell>
          <cell r="K309">
            <v>-2.7400000000000001E-2</v>
          </cell>
          <cell r="L309">
            <v>22.909600000000001</v>
          </cell>
          <cell r="M309">
            <v>22.936799999999998</v>
          </cell>
          <cell r="N309">
            <v>-2.7200000000000002E-2</v>
          </cell>
          <cell r="O309">
            <v>0.49030000000000001</v>
          </cell>
          <cell r="P309">
            <v>0.30930000000000002</v>
          </cell>
          <cell r="Q309">
            <v>0.15390000000000001</v>
          </cell>
          <cell r="R309">
            <v>23.4</v>
          </cell>
          <cell r="S309">
            <v>23.245999999999999</v>
          </cell>
          <cell r="T309">
            <v>0.15390000000000001</v>
          </cell>
          <cell r="U309">
            <v>2.5983999999999998</v>
          </cell>
          <cell r="V309">
            <v>2.7450999999999999</v>
          </cell>
          <cell r="W309">
            <v>7.2999999999980858E-3</v>
          </cell>
          <cell r="X309">
            <v>25.998399999999997</v>
          </cell>
          <cell r="Y309">
            <v>25.991099999999999</v>
          </cell>
          <cell r="Z309">
            <v>7.2999999999971976E-3</v>
          </cell>
          <cell r="AA309">
            <v>0</v>
          </cell>
          <cell r="AB309">
            <v>0</v>
          </cell>
          <cell r="AC309">
            <v>7.2999999999971976E-3</v>
          </cell>
          <cell r="AD309">
            <v>25.998399999999997</v>
          </cell>
          <cell r="AE309">
            <v>25.991099999999999</v>
          </cell>
          <cell r="AF309">
            <v>7.2999999999971976E-3</v>
          </cell>
          <cell r="AG309">
            <v>0</v>
          </cell>
          <cell r="AH309">
            <v>0</v>
          </cell>
          <cell r="AI309">
            <v>7.2999999999971976E-3</v>
          </cell>
          <cell r="AJ309">
            <v>25.998399999999997</v>
          </cell>
          <cell r="AK309">
            <v>25.991099999999999</v>
          </cell>
          <cell r="AL309">
            <v>7.2999999999971976E-3</v>
          </cell>
          <cell r="AM309">
            <v>0</v>
          </cell>
          <cell r="AN309">
            <v>0</v>
          </cell>
          <cell r="AO309">
            <v>7.2999999999971976E-3</v>
          </cell>
          <cell r="AP309">
            <v>25.998399999999997</v>
          </cell>
          <cell r="AQ309">
            <v>25.991099999999999</v>
          </cell>
          <cell r="AR309">
            <v>7.2999999999971976E-3</v>
          </cell>
          <cell r="AS309">
            <v>0</v>
          </cell>
          <cell r="AT309">
            <v>0</v>
          </cell>
          <cell r="AU309">
            <v>7.2999999999971976E-3</v>
          </cell>
          <cell r="AV309">
            <v>25.998399999999997</v>
          </cell>
          <cell r="AW309">
            <v>25.991099999999999</v>
          </cell>
          <cell r="AX309">
            <v>7.2999999999971976E-3</v>
          </cell>
          <cell r="AY309">
            <v>0</v>
          </cell>
          <cell r="AZ309">
            <v>0</v>
          </cell>
          <cell r="BA309">
            <v>7.2999999999971976E-3</v>
          </cell>
          <cell r="BB309" t="str">
            <v>Approved</v>
          </cell>
          <cell r="BC309" t="str">
            <v>DPR</v>
          </cell>
          <cell r="BD309" t="str">
            <v>MERC/CAP/DPR/17/1416</v>
          </cell>
          <cell r="BE309">
            <v>39267</v>
          </cell>
          <cell r="BF309">
            <v>0</v>
          </cell>
          <cell r="BG309">
            <v>0</v>
          </cell>
          <cell r="BH309" t="str">
            <v>2007-08</v>
          </cell>
          <cell r="BI309">
            <v>0</v>
          </cell>
          <cell r="BJ309" t="str">
            <v>2008-09</v>
          </cell>
          <cell r="BK309" t="str">
            <v>2009-10</v>
          </cell>
          <cell r="BL309">
            <v>0</v>
          </cell>
          <cell r="BM309" t="str">
            <v>2014-15</v>
          </cell>
          <cell r="BN309" t="str">
            <v>Interconnection of Trans. Lines</v>
          </cell>
          <cell r="BO309">
            <v>0</v>
          </cell>
          <cell r="BP309">
            <v>0</v>
          </cell>
          <cell r="BQ309">
            <v>0</v>
          </cell>
          <cell r="BR309">
            <v>0</v>
          </cell>
          <cell r="BS309">
            <v>0</v>
          </cell>
          <cell r="BT309">
            <v>0</v>
          </cell>
          <cell r="BU309">
            <v>-1.2783999999999978</v>
          </cell>
          <cell r="BV309">
            <v>25.998399999999997</v>
          </cell>
          <cell r="BW309">
            <v>25.991099999999999</v>
          </cell>
          <cell r="BX309">
            <v>7.2999999999971976E-3</v>
          </cell>
          <cell r="BY309" t="str">
            <v xml:space="preserve">All physical activities have been completed and 220kV interconnection has been established between Tata Power, Borivali- MSETCL, Borivali. MERC Approved Project Cost (estimate): ₹ 24.72 Crores. Actual Capitalisation: ₹ 25.99 Crores. Increase in Project Cost : ₹ 1.27 Crores.
Increase in scheme value is mainly on account of additional civil works at MSETCL, Borivali  as per requirement of MSETCL and site constrains. Same was informed to MERC through half yearly progress report.
</v>
          </cell>
          <cell r="BZ309" t="str">
            <v>Check with Amey for additional petition</v>
          </cell>
        </row>
        <row r="310">
          <cell r="B310">
            <v>0</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row>
        <row r="311">
          <cell r="B311" t="str">
            <v>New Schemes Initiated in  FY07-08</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row>
        <row r="312">
          <cell r="B312" t="str">
            <v>T.0810714</v>
          </cell>
          <cell r="C312" t="str">
            <v>Construction of 220 kV Trom - Dh - Sal.</v>
          </cell>
          <cell r="D312">
            <v>241.37</v>
          </cell>
          <cell r="E312">
            <v>146.24350000000001</v>
          </cell>
          <cell r="F312">
            <v>111.04350000000001</v>
          </cell>
          <cell r="G312">
            <v>35.469899999999996</v>
          </cell>
          <cell r="H312">
            <v>23.4512</v>
          </cell>
          <cell r="I312">
            <v>8.3567999999999998</v>
          </cell>
          <cell r="J312">
            <v>48.473500000000001</v>
          </cell>
          <cell r="K312">
            <v>48.473500000000001</v>
          </cell>
          <cell r="L312">
            <v>169.69470000000001</v>
          </cell>
          <cell r="M312">
            <v>119.4</v>
          </cell>
          <cell r="N312">
            <v>48.473700000000001</v>
          </cell>
          <cell r="O312">
            <v>22.513999999999999</v>
          </cell>
          <cell r="P312">
            <v>39.896599999999999</v>
          </cell>
          <cell r="Q312">
            <v>33.625799999999998</v>
          </cell>
          <cell r="R312">
            <v>192.20869999999999</v>
          </cell>
          <cell r="S312">
            <v>159.29650000000001</v>
          </cell>
          <cell r="T312">
            <v>33.625399999999999</v>
          </cell>
          <cell r="U312">
            <v>13.830599999999999</v>
          </cell>
          <cell r="V312">
            <v>28.013500000000001</v>
          </cell>
          <cell r="W312">
            <v>18.729299999999988</v>
          </cell>
          <cell r="X312">
            <v>206.0393</v>
          </cell>
          <cell r="Y312">
            <v>187.31</v>
          </cell>
          <cell r="Z312">
            <v>18.729299999999995</v>
          </cell>
          <cell r="AA312">
            <v>13.7577</v>
          </cell>
          <cell r="AB312">
            <v>3.7826999999999997</v>
          </cell>
          <cell r="AC312">
            <v>28.704299999999996</v>
          </cell>
          <cell r="AD312">
            <v>219.797</v>
          </cell>
          <cell r="AE312">
            <v>191.09270000000001</v>
          </cell>
          <cell r="AF312">
            <v>28.704299999999989</v>
          </cell>
          <cell r="AG312">
            <v>6.9130785000000001</v>
          </cell>
          <cell r="AH312">
            <v>2.2000000000000002</v>
          </cell>
          <cell r="AI312">
            <v>33.417378499999984</v>
          </cell>
          <cell r="AJ312">
            <v>226.71007850000001</v>
          </cell>
          <cell r="AK312">
            <v>193.2927</v>
          </cell>
          <cell r="AL312">
            <v>33.417378500000012</v>
          </cell>
          <cell r="AM312">
            <v>10</v>
          </cell>
          <cell r="AN312">
            <v>34.630000000000003</v>
          </cell>
          <cell r="AO312">
            <v>8.7873785000000098</v>
          </cell>
          <cell r="AP312">
            <v>236.71007850000001</v>
          </cell>
          <cell r="AQ312">
            <v>227.92269999999999</v>
          </cell>
          <cell r="AR312">
            <v>8.7873785000000169</v>
          </cell>
          <cell r="AS312">
            <v>8.8140214999999937</v>
          </cell>
          <cell r="AT312">
            <v>0</v>
          </cell>
          <cell r="AU312">
            <v>17.601400000000012</v>
          </cell>
          <cell r="AV312">
            <v>245.5241</v>
          </cell>
          <cell r="AW312">
            <v>227.92269999999999</v>
          </cell>
          <cell r="AX312">
            <v>17.601400000000012</v>
          </cell>
          <cell r="AY312">
            <v>0</v>
          </cell>
          <cell r="AZ312">
            <v>13.253599999999999</v>
          </cell>
          <cell r="BA312">
            <v>4.3478000000000137</v>
          </cell>
          <cell r="BB312" t="str">
            <v>Approved</v>
          </cell>
          <cell r="BC312" t="str">
            <v>DPR</v>
          </cell>
          <cell r="BD312" t="str">
            <v>MERC/Capex/TPC-T/2017-18/4402</v>
          </cell>
          <cell r="BE312">
            <v>43026</v>
          </cell>
          <cell r="BF312">
            <v>0</v>
          </cell>
          <cell r="BG312">
            <v>0</v>
          </cell>
          <cell r="BH312" t="str">
            <v>2007-08</v>
          </cell>
          <cell r="BI312">
            <v>0</v>
          </cell>
          <cell r="BJ312" t="str">
            <v>2008-09</v>
          </cell>
          <cell r="BK312" t="str">
            <v>2009-10</v>
          </cell>
          <cell r="BL312">
            <v>0</v>
          </cell>
          <cell r="BM312" t="str">
            <v>2017-18</v>
          </cell>
          <cell r="BN312" t="str">
            <v>Transmission Lines</v>
          </cell>
          <cell r="BO312">
            <v>0</v>
          </cell>
          <cell r="BP312">
            <v>0</v>
          </cell>
          <cell r="BQ312">
            <v>13.7577</v>
          </cell>
          <cell r="BR312">
            <v>0</v>
          </cell>
          <cell r="BS312">
            <v>3.7826999999999997</v>
          </cell>
          <cell r="BT312">
            <v>0</v>
          </cell>
          <cell r="BU312">
            <v>-4.1540999999999997</v>
          </cell>
          <cell r="BV312">
            <v>245.5241</v>
          </cell>
          <cell r="BW312">
            <v>241.1763</v>
          </cell>
          <cell r="BX312">
            <v>4.3478000000000065</v>
          </cell>
          <cell r="BY312" t="str">
            <v>Reasons for delay: Dealy in clearnace from CRZ / High court, Navy / Clearance from Hutment location / clearnace from private societies</v>
          </cell>
          <cell r="BZ312">
            <v>0</v>
          </cell>
        </row>
        <row r="313">
          <cell r="B313" t="str">
            <v>T.0880806</v>
          </cell>
          <cell r="C313" t="str">
            <v>245KV GIS at Saki</v>
          </cell>
          <cell r="D313">
            <v>244.7</v>
          </cell>
          <cell r="E313">
            <v>139.4059</v>
          </cell>
          <cell r="F313">
            <v>17.255499999999998</v>
          </cell>
          <cell r="G313">
            <v>116.8805</v>
          </cell>
          <cell r="H313">
            <v>40.457999999999998</v>
          </cell>
          <cell r="I313">
            <v>104.79839067200001</v>
          </cell>
          <cell r="J313">
            <v>56.741300000000003</v>
          </cell>
          <cell r="K313">
            <v>56.741300000000003</v>
          </cell>
          <cell r="L313">
            <v>179.8639</v>
          </cell>
          <cell r="M313">
            <v>122.0822</v>
          </cell>
          <cell r="N313">
            <v>56.741599999999998</v>
          </cell>
          <cell r="O313">
            <v>9.3325999999999993</v>
          </cell>
          <cell r="P313">
            <v>44.120899999999999</v>
          </cell>
          <cell r="Q313">
            <v>22.399699999999999</v>
          </cell>
          <cell r="R313">
            <v>189.19650000000001</v>
          </cell>
          <cell r="S313">
            <v>166.2029</v>
          </cell>
          <cell r="T313">
            <v>22.399799999999999</v>
          </cell>
          <cell r="U313">
            <v>29.8965</v>
          </cell>
          <cell r="V313">
            <v>9.8421000000000003</v>
          </cell>
          <cell r="W313">
            <v>43.048000000000016</v>
          </cell>
          <cell r="X313">
            <v>219.09300000000002</v>
          </cell>
          <cell r="Y313">
            <v>176.04499999999999</v>
          </cell>
          <cell r="Z313">
            <v>43.04800000000003</v>
          </cell>
          <cell r="AA313">
            <v>15.159600000000001</v>
          </cell>
          <cell r="AB313">
            <v>44.43</v>
          </cell>
          <cell r="AC313">
            <v>13.777600000000028</v>
          </cell>
          <cell r="AD313">
            <v>234.25260000000003</v>
          </cell>
          <cell r="AE313">
            <v>220.47499999999999</v>
          </cell>
          <cell r="AF313">
            <v>13.777600000000035</v>
          </cell>
          <cell r="AG313">
            <v>4</v>
          </cell>
          <cell r="AH313">
            <v>0</v>
          </cell>
          <cell r="AI313">
            <v>17.777600000000035</v>
          </cell>
          <cell r="AJ313">
            <v>238.25260000000003</v>
          </cell>
          <cell r="AK313">
            <v>220.47499999999999</v>
          </cell>
          <cell r="AL313">
            <v>17.777600000000035</v>
          </cell>
          <cell r="AM313">
            <v>0</v>
          </cell>
          <cell r="AN313">
            <v>0</v>
          </cell>
          <cell r="AO313">
            <v>17.777600000000035</v>
          </cell>
          <cell r="AP313">
            <v>238.25260000000003</v>
          </cell>
          <cell r="AQ313">
            <v>220.47499999999999</v>
          </cell>
          <cell r="AR313">
            <v>17.777600000000035</v>
          </cell>
          <cell r="AS313">
            <v>0</v>
          </cell>
          <cell r="AT313">
            <v>0</v>
          </cell>
          <cell r="AU313">
            <v>17.777600000000035</v>
          </cell>
          <cell r="AV313">
            <v>238.25260000000003</v>
          </cell>
          <cell r="AW313">
            <v>220.47499999999999</v>
          </cell>
          <cell r="AX313">
            <v>17.777600000000035</v>
          </cell>
          <cell r="AY313">
            <v>0</v>
          </cell>
          <cell r="AZ313">
            <v>0</v>
          </cell>
          <cell r="BA313">
            <v>17.777600000000035</v>
          </cell>
          <cell r="BB313" t="str">
            <v>Approved</v>
          </cell>
          <cell r="BC313" t="str">
            <v>DPR</v>
          </cell>
          <cell r="BD313" t="str">
            <v>MERC/Capex/TPC-T/2017-18/4354</v>
          </cell>
          <cell r="BE313">
            <v>43020</v>
          </cell>
          <cell r="BF313">
            <v>0</v>
          </cell>
          <cell r="BG313">
            <v>0</v>
          </cell>
          <cell r="BH313" t="str">
            <v>2008-09</v>
          </cell>
          <cell r="BI313">
            <v>0</v>
          </cell>
          <cell r="BJ313" t="str">
            <v>2009-10</v>
          </cell>
          <cell r="BK313" t="str">
            <v>2009-10</v>
          </cell>
          <cell r="BL313">
            <v>0</v>
          </cell>
          <cell r="BM313" t="str">
            <v>2016-17</v>
          </cell>
          <cell r="BN313" t="str">
            <v>GIS</v>
          </cell>
          <cell r="BO313">
            <v>0</v>
          </cell>
          <cell r="BP313">
            <v>0</v>
          </cell>
          <cell r="BQ313">
            <v>15.159600000000001</v>
          </cell>
          <cell r="BR313">
            <v>0</v>
          </cell>
          <cell r="BS313">
            <v>44.43</v>
          </cell>
          <cell r="BT313">
            <v>0</v>
          </cell>
          <cell r="BU313">
            <v>6.4473999999999592</v>
          </cell>
          <cell r="BV313">
            <v>238.25260000000003</v>
          </cell>
          <cell r="BW313">
            <v>220.47499999999999</v>
          </cell>
          <cell r="BX313">
            <v>17.777600000000035</v>
          </cell>
          <cell r="BY313" t="str">
            <v>Delay in ROW clearances for O/H line and EHV cables. Because of the delay in AAI clearance a portion of the Overhead line has been converted to cable which has increased the capital cost of the project. Scheme value revised from Rs. 195.05 crs (DPR approval) to Rs. 233.42 crs. This has been communicated to the Hon’ble Commission vide letter ref CREG\MUM\MERC\13\239 dated 18th November 2013 but the same is not acknowledged</v>
          </cell>
          <cell r="BZ313" t="str">
            <v>Whether we should show MERC approved value</v>
          </cell>
        </row>
        <row r="314">
          <cell r="B314">
            <v>0</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row>
        <row r="315">
          <cell r="B315" t="str">
            <v>New Schemes Initiated in  FY08-09</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row>
        <row r="316">
          <cell r="B316" t="str">
            <v>T.0920818</v>
          </cell>
          <cell r="C316" t="str">
            <v>BackBay Ring system</v>
          </cell>
          <cell r="D316">
            <v>330.89</v>
          </cell>
          <cell r="E316">
            <v>167.7054</v>
          </cell>
          <cell r="F316">
            <v>156.01139999999998</v>
          </cell>
          <cell r="G316">
            <v>8.9405999999999999</v>
          </cell>
          <cell r="H316">
            <v>16.778099999999998</v>
          </cell>
          <cell r="I316">
            <v>23.147866895999996</v>
          </cell>
          <cell r="J316">
            <v>5.1141000000000005</v>
          </cell>
          <cell r="K316">
            <v>5.1141000000000005</v>
          </cell>
          <cell r="L316">
            <v>184.48339999999999</v>
          </cell>
          <cell r="M316">
            <v>179.0137</v>
          </cell>
          <cell r="N316">
            <v>5.1139999999999999</v>
          </cell>
          <cell r="O316">
            <v>8.0748999999999995</v>
          </cell>
          <cell r="P316">
            <v>8.3027999999999995</v>
          </cell>
          <cell r="Q316">
            <v>4.6098999999999997</v>
          </cell>
          <cell r="R316">
            <v>192.55830000000003</v>
          </cell>
          <cell r="S316">
            <v>187.31669999999997</v>
          </cell>
          <cell r="T316">
            <v>4.6097999999999999</v>
          </cell>
          <cell r="U316">
            <v>2.6431999999999998</v>
          </cell>
          <cell r="V316">
            <v>5.6838999999999995</v>
          </cell>
          <cell r="W316">
            <v>2.20090000000007</v>
          </cell>
          <cell r="X316">
            <v>195.20150000000004</v>
          </cell>
          <cell r="Y316">
            <v>193.00059999999996</v>
          </cell>
          <cell r="Z316">
            <v>2.2009000000000754</v>
          </cell>
          <cell r="AA316">
            <v>1.1018000000000001</v>
          </cell>
          <cell r="AB316">
            <v>3.5825</v>
          </cell>
          <cell r="AC316">
            <v>-0.27979999999992478</v>
          </cell>
          <cell r="AD316">
            <v>196.30330000000004</v>
          </cell>
          <cell r="AE316">
            <v>196.58309999999997</v>
          </cell>
          <cell r="AF316">
            <v>-0.27979999999993765</v>
          </cell>
          <cell r="AG316">
            <v>0</v>
          </cell>
          <cell r="AH316">
            <v>0</v>
          </cell>
          <cell r="AI316">
            <v>-0.27979999999993765</v>
          </cell>
          <cell r="AJ316">
            <v>196.30330000000004</v>
          </cell>
          <cell r="AK316">
            <v>196.58309999999997</v>
          </cell>
          <cell r="AL316">
            <v>-0.27979999999993765</v>
          </cell>
          <cell r="AM316">
            <v>0</v>
          </cell>
          <cell r="AN316">
            <v>0</v>
          </cell>
          <cell r="AO316">
            <v>-0.27979999999993765</v>
          </cell>
          <cell r="AP316">
            <v>196.30330000000004</v>
          </cell>
          <cell r="AQ316">
            <v>196.58309999999997</v>
          </cell>
          <cell r="AR316">
            <v>-0.27979999999993765</v>
          </cell>
          <cell r="AS316">
            <v>0</v>
          </cell>
          <cell r="AT316">
            <v>0</v>
          </cell>
          <cell r="AU316">
            <v>-0.27979999999993765</v>
          </cell>
          <cell r="AV316">
            <v>196.30330000000004</v>
          </cell>
          <cell r="AW316">
            <v>196.58309999999997</v>
          </cell>
          <cell r="AX316">
            <v>-0.27979999999993765</v>
          </cell>
          <cell r="AY316">
            <v>0</v>
          </cell>
          <cell r="AZ316">
            <v>0</v>
          </cell>
          <cell r="BA316">
            <v>-0.27979999999993765</v>
          </cell>
          <cell r="BB316" t="str">
            <v>Approved</v>
          </cell>
          <cell r="BC316" t="str">
            <v>DPR</v>
          </cell>
          <cell r="BD316" t="str">
            <v>MERC/CAP/DPR/17/08/1600</v>
          </cell>
          <cell r="BE316">
            <v>39667</v>
          </cell>
          <cell r="BF316">
            <v>0</v>
          </cell>
          <cell r="BG316">
            <v>0</v>
          </cell>
          <cell r="BH316" t="str">
            <v>2008-09</v>
          </cell>
          <cell r="BI316">
            <v>0</v>
          </cell>
          <cell r="BJ316" t="str">
            <v>2009-10</v>
          </cell>
          <cell r="BK316" t="str">
            <v>2012-13</v>
          </cell>
          <cell r="BL316">
            <v>0</v>
          </cell>
          <cell r="BM316" t="str">
            <v>2015-16</v>
          </cell>
          <cell r="BN316" t="str">
            <v>Ring System</v>
          </cell>
          <cell r="BO316">
            <v>0</v>
          </cell>
          <cell r="BP316">
            <v>0</v>
          </cell>
          <cell r="BQ316">
            <v>1.1018000000000001</v>
          </cell>
          <cell r="BR316">
            <v>0</v>
          </cell>
          <cell r="BS316">
            <v>3.5825</v>
          </cell>
          <cell r="BT316">
            <v>0</v>
          </cell>
          <cell r="BU316">
            <v>134.58669999999995</v>
          </cell>
          <cell r="BV316">
            <v>196.30330000000004</v>
          </cell>
          <cell r="BW316">
            <v>196.58309999999997</v>
          </cell>
          <cell r="BX316">
            <v>-0.27979999999993765</v>
          </cell>
          <cell r="BY316" t="str">
            <v>Scheme will be completed in March 2016. Saving is on account of: Savings on account of Change in route length (Rs. 32.1 crs), Savings on account of better market price (96.5 crs), Savings on account of Favorable exchange rate (Rs. 7.14). The same is communicated to MERC vide letter XXXXXX</v>
          </cell>
          <cell r="BZ316">
            <v>0</v>
          </cell>
        </row>
        <row r="317">
          <cell r="B317" t="str">
            <v>T.0940813</v>
          </cell>
          <cell r="C317" t="str">
            <v>145 kv GIS at BKC</v>
          </cell>
          <cell r="D317">
            <v>280.2</v>
          </cell>
          <cell r="E317">
            <v>93.642800000000008</v>
          </cell>
          <cell r="F317">
            <v>90.454999999999998</v>
          </cell>
          <cell r="G317">
            <v>3.1861000000000002</v>
          </cell>
          <cell r="H317">
            <v>7.9025999999999996</v>
          </cell>
          <cell r="I317">
            <v>0</v>
          </cell>
          <cell r="J317">
            <v>6.7791999999999994</v>
          </cell>
          <cell r="K317">
            <v>6.7791999999999994</v>
          </cell>
          <cell r="L317">
            <v>101.54540000000001</v>
          </cell>
          <cell r="M317">
            <v>90.454999999999998</v>
          </cell>
          <cell r="N317">
            <v>6.7792999999999992</v>
          </cell>
          <cell r="O317">
            <v>34.445</v>
          </cell>
          <cell r="P317">
            <v>0</v>
          </cell>
          <cell r="Q317">
            <v>23.2668</v>
          </cell>
          <cell r="R317">
            <v>135.9905</v>
          </cell>
          <cell r="S317">
            <v>90.454999999999998</v>
          </cell>
          <cell r="T317">
            <v>23.2667</v>
          </cell>
          <cell r="U317">
            <v>75.569699999999997</v>
          </cell>
          <cell r="V317">
            <v>110.7462</v>
          </cell>
          <cell r="W317">
            <v>10.359000000000009</v>
          </cell>
          <cell r="X317">
            <v>211.56020000000001</v>
          </cell>
          <cell r="Y317">
            <v>201.2012</v>
          </cell>
          <cell r="Z317">
            <v>10.359000000000009</v>
          </cell>
          <cell r="AA317">
            <v>13.993699999999999</v>
          </cell>
          <cell r="AB317">
            <v>16.732199999999999</v>
          </cell>
          <cell r="AC317">
            <v>7.6205000000000069</v>
          </cell>
          <cell r="AD317">
            <v>225.5539</v>
          </cell>
          <cell r="AE317">
            <v>217.93340000000001</v>
          </cell>
          <cell r="AF317">
            <v>7.6204999999999927</v>
          </cell>
          <cell r="AG317">
            <v>0</v>
          </cell>
          <cell r="AH317">
            <v>0</v>
          </cell>
          <cell r="AI317">
            <v>7.6204999999999927</v>
          </cell>
          <cell r="AJ317">
            <v>225.5539</v>
          </cell>
          <cell r="AK317">
            <v>217.93340000000001</v>
          </cell>
          <cell r="AL317">
            <v>7.6204999999999927</v>
          </cell>
          <cell r="AM317">
            <v>0</v>
          </cell>
          <cell r="AN317">
            <v>0</v>
          </cell>
          <cell r="AO317">
            <v>7.6204999999999927</v>
          </cell>
          <cell r="AP317">
            <v>225.5539</v>
          </cell>
          <cell r="AQ317">
            <v>217.93340000000001</v>
          </cell>
          <cell r="AR317">
            <v>7.6204999999999927</v>
          </cell>
          <cell r="AS317">
            <v>0</v>
          </cell>
          <cell r="AT317">
            <v>0</v>
          </cell>
          <cell r="AU317">
            <v>7.6204999999999927</v>
          </cell>
          <cell r="AV317">
            <v>225.5539</v>
          </cell>
          <cell r="AW317">
            <v>217.93340000000001</v>
          </cell>
          <cell r="AX317">
            <v>7.6204999999999927</v>
          </cell>
          <cell r="AY317">
            <v>0</v>
          </cell>
          <cell r="AZ317">
            <v>0</v>
          </cell>
          <cell r="BA317">
            <v>7.6204999999999927</v>
          </cell>
          <cell r="BB317" t="str">
            <v>Approved</v>
          </cell>
          <cell r="BC317" t="str">
            <v>DPR</v>
          </cell>
          <cell r="BD317" t="str">
            <v>MERC/Capex/TPC-T/2017-18/4355</v>
          </cell>
          <cell r="BE317">
            <v>43020</v>
          </cell>
          <cell r="BF317">
            <v>0</v>
          </cell>
          <cell r="BG317">
            <v>0</v>
          </cell>
          <cell r="BH317" t="str">
            <v>2008-09</v>
          </cell>
          <cell r="BI317">
            <v>0</v>
          </cell>
          <cell r="BJ317" t="str">
            <v>2012-13</v>
          </cell>
          <cell r="BK317" t="str">
            <v>2010-11</v>
          </cell>
          <cell r="BL317">
            <v>0</v>
          </cell>
          <cell r="BM317" t="str">
            <v>2015-16</v>
          </cell>
          <cell r="BN317" t="str">
            <v>GIS</v>
          </cell>
          <cell r="BO317">
            <v>0</v>
          </cell>
          <cell r="BP317">
            <v>0</v>
          </cell>
          <cell r="BQ317">
            <v>13.993699999999999</v>
          </cell>
          <cell r="BR317">
            <v>0</v>
          </cell>
          <cell r="BS317">
            <v>16.732199999999999</v>
          </cell>
          <cell r="BT317">
            <v>0</v>
          </cell>
          <cell r="BU317">
            <v>54.64609999999999</v>
          </cell>
          <cell r="BV317">
            <v>225.5539</v>
          </cell>
          <cell r="BW317">
            <v>217.93340000000001</v>
          </cell>
          <cell r="BX317">
            <v>7.6204999999999927</v>
          </cell>
          <cell r="BY317" t="str">
            <v xml:space="preserve">Delay in swapping of allotted plot by MMRDA. Delay in building CC above plinth. The same is communicated to MERC through Half yearly progress report vide letter Ref. CREG/MUM/MERC/2015/315 dated 24th November 2015
</v>
          </cell>
          <cell r="BZ317">
            <v>0</v>
          </cell>
        </row>
        <row r="318">
          <cell r="B318" t="str">
            <v>T.0980806</v>
          </cell>
          <cell r="C318" t="str">
            <v>145 kV and 33 kV GIS at Powai</v>
          </cell>
          <cell r="D318">
            <v>161.58930000000001</v>
          </cell>
          <cell r="E318">
            <v>97.778500000000008</v>
          </cell>
          <cell r="F318">
            <v>56.868299999999998</v>
          </cell>
          <cell r="G318">
            <v>31.639699999999998</v>
          </cell>
          <cell r="H318">
            <v>9.7205999999999992</v>
          </cell>
          <cell r="I318">
            <v>5.2440999999999995</v>
          </cell>
          <cell r="J318">
            <v>36.648699999999998</v>
          </cell>
          <cell r="K318">
            <v>36.648699999999998</v>
          </cell>
          <cell r="L318">
            <v>107.4991</v>
          </cell>
          <cell r="M318">
            <v>62.112499999999997</v>
          </cell>
          <cell r="N318">
            <v>36.648699999999998</v>
          </cell>
          <cell r="O318">
            <v>10.1204</v>
          </cell>
          <cell r="P318">
            <v>52.765200000000007</v>
          </cell>
          <cell r="Q318">
            <v>1.6306</v>
          </cell>
          <cell r="R318">
            <v>117.6195</v>
          </cell>
          <cell r="S318">
            <v>114.87780000000001</v>
          </cell>
          <cell r="T318">
            <v>1.6307</v>
          </cell>
          <cell r="U318">
            <v>1.1826000000000001</v>
          </cell>
          <cell r="V318">
            <v>2.4916</v>
          </cell>
          <cell r="W318">
            <v>1.4326999999999881</v>
          </cell>
          <cell r="X318">
            <v>118.8021</v>
          </cell>
          <cell r="Y318">
            <v>117.36940000000001</v>
          </cell>
          <cell r="Z318">
            <v>1.4326999999999828</v>
          </cell>
          <cell r="AA318">
            <v>2.7299000000000002</v>
          </cell>
          <cell r="AB318">
            <v>3.1720999999999999</v>
          </cell>
          <cell r="AC318">
            <v>0.9904999999999835</v>
          </cell>
          <cell r="AD318">
            <v>121.532</v>
          </cell>
          <cell r="AE318">
            <v>120.54150000000001</v>
          </cell>
          <cell r="AF318">
            <v>0.99049999999998306</v>
          </cell>
          <cell r="AG318">
            <v>0</v>
          </cell>
          <cell r="AH318">
            <v>0</v>
          </cell>
          <cell r="AI318">
            <v>0.99049999999998306</v>
          </cell>
          <cell r="AJ318">
            <v>121.532</v>
          </cell>
          <cell r="AK318">
            <v>120.54150000000001</v>
          </cell>
          <cell r="AL318">
            <v>0.99049999999998306</v>
          </cell>
          <cell r="AM318">
            <v>0</v>
          </cell>
          <cell r="AN318">
            <v>0</v>
          </cell>
          <cell r="AO318">
            <v>0.99049999999998306</v>
          </cell>
          <cell r="AP318">
            <v>121.532</v>
          </cell>
          <cell r="AQ318">
            <v>120.54150000000001</v>
          </cell>
          <cell r="AR318">
            <v>0.99049999999998306</v>
          </cell>
          <cell r="AS318">
            <v>0</v>
          </cell>
          <cell r="AT318">
            <v>0</v>
          </cell>
          <cell r="AU318">
            <v>0.99049999999998306</v>
          </cell>
          <cell r="AV318">
            <v>121.532</v>
          </cell>
          <cell r="AW318">
            <v>120.54150000000001</v>
          </cell>
          <cell r="AX318">
            <v>0.99049999999998306</v>
          </cell>
          <cell r="AY318">
            <v>0</v>
          </cell>
          <cell r="AZ318">
            <v>0</v>
          </cell>
          <cell r="BA318">
            <v>0.99049999999998306</v>
          </cell>
          <cell r="BB318" t="str">
            <v>Approved</v>
          </cell>
          <cell r="BC318" t="str">
            <v>DPR</v>
          </cell>
          <cell r="BD318" t="str">
            <v>MERC/CAP/DPR/17/08/1165</v>
          </cell>
          <cell r="BE318">
            <v>39609</v>
          </cell>
          <cell r="BF318">
            <v>0</v>
          </cell>
          <cell r="BG318">
            <v>0</v>
          </cell>
          <cell r="BH318" t="str">
            <v>2008-09</v>
          </cell>
          <cell r="BI318">
            <v>0</v>
          </cell>
          <cell r="BJ318" t="str">
            <v>2009-10</v>
          </cell>
          <cell r="BK318" t="str">
            <v>2010-11</v>
          </cell>
          <cell r="BL318">
            <v>0</v>
          </cell>
          <cell r="BM318" t="str">
            <v>2015-16</v>
          </cell>
          <cell r="BN318" t="str">
            <v>GIS</v>
          </cell>
          <cell r="BO318">
            <v>0</v>
          </cell>
          <cell r="BP318">
            <v>0</v>
          </cell>
          <cell r="BQ318">
            <v>2.7299000000000002</v>
          </cell>
          <cell r="BR318">
            <v>0</v>
          </cell>
          <cell r="BS318">
            <v>3.1720999999999999</v>
          </cell>
          <cell r="BT318">
            <v>0</v>
          </cell>
          <cell r="BU318">
            <v>40.057300000000012</v>
          </cell>
          <cell r="BV318">
            <v>121.532</v>
          </cell>
          <cell r="BW318">
            <v>120.54150000000001</v>
          </cell>
          <cell r="BX318">
            <v>0.99049999999998306</v>
          </cell>
          <cell r="BY318" t="str">
            <v>Delay in clearance from Central Railway for micro-tunneling across railway tracks, for laying of 110kV Cables. The same is communicated to MERC through Half yearly progress report vide letter Ref. CREG/MUM/MERC/2015/315 dated 24th November 2015</v>
          </cell>
          <cell r="BZ318">
            <v>0</v>
          </cell>
        </row>
        <row r="319">
          <cell r="B319" t="str">
            <v>T.0910802</v>
          </cell>
          <cell r="C319" t="str">
            <v>145 KV GIS at Versova</v>
          </cell>
          <cell r="D319">
            <v>101.83</v>
          </cell>
          <cell r="E319">
            <v>0.5575</v>
          </cell>
          <cell r="F319">
            <v>0</v>
          </cell>
          <cell r="G319">
            <v>0.30280000000000001</v>
          </cell>
          <cell r="H319">
            <v>21.662199999999999</v>
          </cell>
          <cell r="I319">
            <v>0</v>
          </cell>
          <cell r="J319">
            <v>21.940100000000001</v>
          </cell>
          <cell r="K319">
            <v>21.940100000000001</v>
          </cell>
          <cell r="L319">
            <v>22.2197</v>
          </cell>
          <cell r="M319">
            <v>0</v>
          </cell>
          <cell r="N319">
            <v>21.940300000000001</v>
          </cell>
          <cell r="O319">
            <v>1.2466999999999999</v>
          </cell>
          <cell r="P319">
            <v>21.517399999999999</v>
          </cell>
          <cell r="Q319">
            <v>1.6943999999999999</v>
          </cell>
          <cell r="R319">
            <v>23.4664</v>
          </cell>
          <cell r="S319">
            <v>21.517399999999999</v>
          </cell>
          <cell r="T319">
            <v>1.6943000000000001</v>
          </cell>
          <cell r="U319">
            <v>2.7123000000000004</v>
          </cell>
          <cell r="V319">
            <v>1.5096000000000001</v>
          </cell>
          <cell r="W319">
            <v>3.1517000000000008</v>
          </cell>
          <cell r="X319">
            <v>26.178699999999999</v>
          </cell>
          <cell r="Y319">
            <v>23.026999999999997</v>
          </cell>
          <cell r="Z319">
            <v>3.1517000000000017</v>
          </cell>
          <cell r="AA319">
            <v>3.1968000000000001</v>
          </cell>
          <cell r="AB319">
            <v>0</v>
          </cell>
          <cell r="AC319">
            <v>6.3485000000000014</v>
          </cell>
          <cell r="AD319">
            <v>29.375499999999999</v>
          </cell>
          <cell r="AE319">
            <v>23.026999999999997</v>
          </cell>
          <cell r="AF319">
            <v>6.3485000000000014</v>
          </cell>
          <cell r="AG319">
            <v>56.798499999999997</v>
          </cell>
          <cell r="AH319">
            <v>50</v>
          </cell>
          <cell r="AI319">
            <v>13.146999999999998</v>
          </cell>
          <cell r="AJ319">
            <v>86.173999999999992</v>
          </cell>
          <cell r="AK319">
            <v>73.027000000000001</v>
          </cell>
          <cell r="AL319">
            <v>13.146999999999991</v>
          </cell>
          <cell r="AM319">
            <v>16.350000000000001</v>
          </cell>
          <cell r="AN319">
            <v>28.8</v>
          </cell>
          <cell r="AO319">
            <v>0.69699999999999207</v>
          </cell>
          <cell r="AP319">
            <v>102.524</v>
          </cell>
          <cell r="AQ319">
            <v>101.827</v>
          </cell>
          <cell r="AR319">
            <v>0.69700000000000273</v>
          </cell>
          <cell r="AS319">
            <v>0</v>
          </cell>
          <cell r="AT319">
            <v>0</v>
          </cell>
          <cell r="AU319">
            <v>0.69700000000000273</v>
          </cell>
          <cell r="AV319">
            <v>102.524</v>
          </cell>
          <cell r="AW319">
            <v>101.827</v>
          </cell>
          <cell r="AX319">
            <v>0.69700000000000273</v>
          </cell>
          <cell r="AY319">
            <v>0</v>
          </cell>
          <cell r="AZ319">
            <v>0</v>
          </cell>
          <cell r="BA319">
            <v>0.69700000000000273</v>
          </cell>
          <cell r="BB319" t="str">
            <v>Approved</v>
          </cell>
          <cell r="BC319" t="str">
            <v>DPR</v>
          </cell>
          <cell r="BD319" t="str">
            <v>MERC/CAP/DPR/17/08/225</v>
          </cell>
          <cell r="BE319">
            <v>39464</v>
          </cell>
          <cell r="BF319">
            <v>0</v>
          </cell>
          <cell r="BG319">
            <v>0</v>
          </cell>
          <cell r="BH319" t="str">
            <v>2007-08</v>
          </cell>
          <cell r="BI319">
            <v>0</v>
          </cell>
          <cell r="BJ319" t="str">
            <v>2015-16</v>
          </cell>
          <cell r="BK319" t="str">
            <v>2011-12</v>
          </cell>
          <cell r="BL319">
            <v>0</v>
          </cell>
          <cell r="BM319" t="str">
            <v>2017-18</v>
          </cell>
          <cell r="BN319" t="str">
            <v>Land for Rec. Station</v>
          </cell>
          <cell r="BO319">
            <v>0</v>
          </cell>
          <cell r="BP319">
            <v>0</v>
          </cell>
          <cell r="BQ319">
            <v>3.1968000000000001</v>
          </cell>
          <cell r="BR319">
            <v>0</v>
          </cell>
          <cell r="BS319">
            <v>0</v>
          </cell>
          <cell r="BT319">
            <v>0</v>
          </cell>
          <cell r="BU319">
            <v>-0.69400000000000261</v>
          </cell>
          <cell r="BV319">
            <v>102.524</v>
          </cell>
          <cell r="BW319">
            <v>101.827</v>
          </cell>
          <cell r="BX319">
            <v>0.69700000000000273</v>
          </cell>
          <cell r="BY319" t="str">
            <v>Delay in allocation of Land. Delay in approval for change in usage of land (from Sewage treatment to RSS), Delay in building approval. The same is communicated to MERC through Half yearly progress report vide letter Ref. CREG/MUM/MERC/2015/315 dated 24th November 2015</v>
          </cell>
          <cell r="BZ319">
            <v>0</v>
          </cell>
        </row>
        <row r="320">
          <cell r="B320" t="str">
            <v>T.0940817</v>
          </cell>
          <cell r="C320" t="str">
            <v>Land for New Receiving Stations</v>
          </cell>
          <cell r="D320">
            <v>56.900000000000006</v>
          </cell>
          <cell r="E320">
            <v>7.5499999999999998E-2</v>
          </cell>
          <cell r="F320">
            <v>0</v>
          </cell>
          <cell r="G320">
            <v>7.5600000000000001E-2</v>
          </cell>
          <cell r="H320">
            <v>-7.5499999999999998E-2</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t="str">
            <v>Approved</v>
          </cell>
          <cell r="BC320" t="str">
            <v>DPR</v>
          </cell>
          <cell r="BD320" t="str">
            <v>MERC/CAP/DPR/17/07/2682</v>
          </cell>
          <cell r="BE320">
            <v>39444</v>
          </cell>
          <cell r="BF320">
            <v>0</v>
          </cell>
          <cell r="BG320">
            <v>0</v>
          </cell>
          <cell r="BH320" t="str">
            <v>2007-08</v>
          </cell>
          <cell r="BI320">
            <v>0</v>
          </cell>
          <cell r="BJ320">
            <v>0</v>
          </cell>
          <cell r="BK320" t="str">
            <v>2009-10</v>
          </cell>
          <cell r="BL320">
            <v>0</v>
          </cell>
          <cell r="BM320">
            <v>0</v>
          </cell>
          <cell r="BN320">
            <v>0</v>
          </cell>
          <cell r="BO320">
            <v>0</v>
          </cell>
          <cell r="BP320">
            <v>0</v>
          </cell>
          <cell r="BQ320">
            <v>0</v>
          </cell>
          <cell r="BR320">
            <v>0</v>
          </cell>
          <cell r="BS320">
            <v>0</v>
          </cell>
          <cell r="BT320">
            <v>0</v>
          </cell>
          <cell r="BU320">
            <v>56.900000000000006</v>
          </cell>
          <cell r="BV320">
            <v>0</v>
          </cell>
          <cell r="BW320">
            <v>0</v>
          </cell>
          <cell r="BX320">
            <v>0</v>
          </cell>
          <cell r="BY320" t="str">
            <v>Dealy due to loss of document during fire at Mantralaya as a result of which entire documentation was re-constructed. Current Status: MoU signed with BEST for Parel land. Application is with Dy collector- Land Acquisition, for acquiring plot at Parel. Capex will be incurred based on the allotment of land</v>
          </cell>
          <cell r="BZ320">
            <v>0</v>
          </cell>
        </row>
        <row r="321">
          <cell r="B321" t="str">
            <v>New Schemes Initiated in  FY09-10</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row>
        <row r="322">
          <cell r="B322" t="str">
            <v>T.0960902</v>
          </cell>
          <cell r="C322" t="str">
            <v>245 KV  GIS at Mahalaxmi R/S</v>
          </cell>
          <cell r="D322">
            <v>63.58</v>
          </cell>
          <cell r="E322">
            <v>43.543999999999997</v>
          </cell>
          <cell r="F322">
            <v>5.9588999999999999</v>
          </cell>
          <cell r="G322">
            <v>7.9264999999999999</v>
          </cell>
          <cell r="H322">
            <v>3.5836000000000001</v>
          </cell>
          <cell r="I322">
            <v>0</v>
          </cell>
          <cell r="J322">
            <v>12.2018</v>
          </cell>
          <cell r="K322">
            <v>12.2018</v>
          </cell>
          <cell r="L322">
            <v>47.127600000000001</v>
          </cell>
          <cell r="M322">
            <v>5.9588999999999999</v>
          </cell>
          <cell r="N322">
            <v>12.201700000000001</v>
          </cell>
          <cell r="O322">
            <v>3.7797000000000001</v>
          </cell>
          <cell r="P322">
            <v>3.9599999999999996E-2</v>
          </cell>
          <cell r="Q322">
            <v>18.249300000000002</v>
          </cell>
          <cell r="R322">
            <v>50.907299999999992</v>
          </cell>
          <cell r="S322">
            <v>5.9984999999999999</v>
          </cell>
          <cell r="T322">
            <v>18.249200000000002</v>
          </cell>
          <cell r="U322">
            <v>6.8117999999999999</v>
          </cell>
          <cell r="V322">
            <v>0</v>
          </cell>
          <cell r="W322">
            <v>51.72059999999999</v>
          </cell>
          <cell r="X322">
            <v>57.71909999999999</v>
          </cell>
          <cell r="Y322">
            <v>5.9984999999999999</v>
          </cell>
          <cell r="Z322">
            <v>51.72059999999999</v>
          </cell>
          <cell r="AA322">
            <v>32.984899999999996</v>
          </cell>
          <cell r="AB322">
            <v>55.06270881734563</v>
          </cell>
          <cell r="AC322">
            <v>29.642791182654356</v>
          </cell>
          <cell r="AD322">
            <v>90.703999999999979</v>
          </cell>
          <cell r="AE322">
            <v>61.06120881734563</v>
          </cell>
          <cell r="AF322">
            <v>29.642791182654349</v>
          </cell>
          <cell r="AG322">
            <v>1.98</v>
          </cell>
          <cell r="AH322">
            <v>15</v>
          </cell>
          <cell r="AI322">
            <v>16.62279118265435</v>
          </cell>
          <cell r="AJ322">
            <v>92.683999999999983</v>
          </cell>
          <cell r="AK322">
            <v>76.06120881734563</v>
          </cell>
          <cell r="AL322">
            <v>16.622791182654353</v>
          </cell>
          <cell r="AM322">
            <v>0</v>
          </cell>
          <cell r="AN322">
            <v>0</v>
          </cell>
          <cell r="AO322">
            <v>16.622791182654353</v>
          </cell>
          <cell r="AP322">
            <v>92.683999999999983</v>
          </cell>
          <cell r="AQ322">
            <v>76.06120881734563</v>
          </cell>
          <cell r="AR322">
            <v>16.622791182654353</v>
          </cell>
          <cell r="AS322">
            <v>19.64</v>
          </cell>
          <cell r="AT322">
            <v>8</v>
          </cell>
          <cell r="AU322">
            <v>28.262791182654354</v>
          </cell>
          <cell r="AV322">
            <v>112.32399999999998</v>
          </cell>
          <cell r="AW322">
            <v>84.06120881734563</v>
          </cell>
          <cell r="AX322">
            <v>28.262791182654354</v>
          </cell>
          <cell r="AY322">
            <v>0</v>
          </cell>
          <cell r="AZ322">
            <v>0</v>
          </cell>
          <cell r="BA322">
            <v>28.262791182654354</v>
          </cell>
          <cell r="BB322" t="str">
            <v>Approved</v>
          </cell>
          <cell r="BC322" t="str">
            <v>DPR</v>
          </cell>
          <cell r="BD322" t="str">
            <v>MERC/CAP/DPR/17/08/227</v>
          </cell>
          <cell r="BE322">
            <v>39464</v>
          </cell>
          <cell r="BF322">
            <v>0</v>
          </cell>
          <cell r="BG322">
            <v>0</v>
          </cell>
          <cell r="BH322" t="str">
            <v>2007-08</v>
          </cell>
          <cell r="BI322">
            <v>0</v>
          </cell>
          <cell r="BJ322" t="str">
            <v>2014-15</v>
          </cell>
          <cell r="BK322" t="str">
            <v>2010-11</v>
          </cell>
          <cell r="BL322">
            <v>0</v>
          </cell>
          <cell r="BM322" t="str">
            <v>2016-17</v>
          </cell>
          <cell r="BN322" t="str">
            <v>GIS</v>
          </cell>
          <cell r="BO322">
            <v>0</v>
          </cell>
          <cell r="BP322">
            <v>0</v>
          </cell>
          <cell r="BQ322">
            <v>32.984899999999996</v>
          </cell>
          <cell r="BR322">
            <v>0</v>
          </cell>
          <cell r="BS322">
            <v>55.06270881734563</v>
          </cell>
          <cell r="BT322">
            <v>0</v>
          </cell>
          <cell r="BU322">
            <v>-48.744</v>
          </cell>
          <cell r="BV322">
            <v>112.324</v>
          </cell>
          <cell r="BW322">
            <v>84.06120881734563</v>
          </cell>
          <cell r="BX322">
            <v>28.262791182654368</v>
          </cell>
          <cell r="BY322" t="str">
            <v>Scheme value revised from Rs. 63.58 crs (DPR approval) to Rs. 114 crs. The cost over run is mainly account of additional 220 kV bays, higher civil and BOP cost. (Detailed note is being submitted to MERC)</v>
          </cell>
          <cell r="BZ322">
            <v>0</v>
          </cell>
        </row>
        <row r="323">
          <cell r="B323" t="str">
            <v>T.0880904</v>
          </cell>
          <cell r="C323" t="str">
            <v>220kV GIS  at Sahar Airport</v>
          </cell>
          <cell r="D323">
            <v>167.3</v>
          </cell>
          <cell r="E323">
            <v>84.990600000000001</v>
          </cell>
          <cell r="F323">
            <v>0</v>
          </cell>
          <cell r="G323">
            <v>44.580200000000005</v>
          </cell>
          <cell r="H323">
            <v>62.437600000000003</v>
          </cell>
          <cell r="I323">
            <v>128.080007373</v>
          </cell>
          <cell r="J323">
            <v>16.451499999999999</v>
          </cell>
          <cell r="K323">
            <v>16.451499999999999</v>
          </cell>
          <cell r="L323">
            <v>147.4282</v>
          </cell>
          <cell r="M323">
            <v>130.74080000000001</v>
          </cell>
          <cell r="N323">
            <v>16.451000000000001</v>
          </cell>
          <cell r="O323">
            <v>18.100899999999999</v>
          </cell>
          <cell r="P323">
            <v>33.088299999999997</v>
          </cell>
          <cell r="Q323">
            <v>1.7000999999999999</v>
          </cell>
          <cell r="R323">
            <v>165.5291</v>
          </cell>
          <cell r="S323">
            <v>163.82939999999999</v>
          </cell>
          <cell r="T323">
            <v>1.6996</v>
          </cell>
          <cell r="U323">
            <v>1.6924000000000001</v>
          </cell>
          <cell r="V323">
            <v>2.8710000000000004</v>
          </cell>
          <cell r="W323">
            <v>0.52109999999999879</v>
          </cell>
          <cell r="X323">
            <v>167.22149999999999</v>
          </cell>
          <cell r="Y323">
            <v>166.7004</v>
          </cell>
          <cell r="Z323">
            <v>0.5210999999999899</v>
          </cell>
          <cell r="AA323">
            <v>-0.20230000000000001</v>
          </cell>
          <cell r="AB323">
            <v>4.4999999999999998E-2</v>
          </cell>
          <cell r="AC323">
            <v>0.27379999999998988</v>
          </cell>
          <cell r="AD323">
            <v>167.01919999999998</v>
          </cell>
          <cell r="AE323">
            <v>166.74539999999999</v>
          </cell>
          <cell r="AF323">
            <v>0.27379999999999427</v>
          </cell>
          <cell r="AG323">
            <v>0</v>
          </cell>
          <cell r="AH323">
            <v>0</v>
          </cell>
          <cell r="AI323">
            <v>0.27379999999999427</v>
          </cell>
          <cell r="AJ323">
            <v>167.01919999999998</v>
          </cell>
          <cell r="AK323">
            <v>166.74539999999999</v>
          </cell>
          <cell r="AL323">
            <v>0.27379999999999427</v>
          </cell>
          <cell r="AM323">
            <v>0</v>
          </cell>
          <cell r="AN323">
            <v>0</v>
          </cell>
          <cell r="AO323">
            <v>0.27379999999999427</v>
          </cell>
          <cell r="AP323">
            <v>167.01919999999998</v>
          </cell>
          <cell r="AQ323">
            <v>166.74539999999999</v>
          </cell>
          <cell r="AR323">
            <v>0.27379999999999427</v>
          </cell>
          <cell r="AS323">
            <v>0</v>
          </cell>
          <cell r="AT323">
            <v>0</v>
          </cell>
          <cell r="AU323">
            <v>0.27379999999999427</v>
          </cell>
          <cell r="AV323">
            <v>167.01919999999998</v>
          </cell>
          <cell r="AW323">
            <v>166.74539999999999</v>
          </cell>
          <cell r="AX323">
            <v>0.27379999999999427</v>
          </cell>
          <cell r="AY323">
            <v>0</v>
          </cell>
          <cell r="AZ323">
            <v>0</v>
          </cell>
          <cell r="BA323">
            <v>0.27379999999999427</v>
          </cell>
          <cell r="BB323" t="str">
            <v>Approved</v>
          </cell>
          <cell r="BC323" t="str">
            <v>DPR</v>
          </cell>
          <cell r="BD323" t="str">
            <v>MERC/CAPEX/20092010/00313</v>
          </cell>
          <cell r="BE323">
            <v>40254</v>
          </cell>
          <cell r="BF323">
            <v>0</v>
          </cell>
          <cell r="BG323">
            <v>0</v>
          </cell>
          <cell r="BH323" t="str">
            <v>2009-10</v>
          </cell>
          <cell r="BI323">
            <v>0</v>
          </cell>
          <cell r="BJ323" t="str">
            <v>2011-12</v>
          </cell>
          <cell r="BK323" t="str">
            <v>2011-12</v>
          </cell>
          <cell r="BL323">
            <v>0</v>
          </cell>
          <cell r="BM323" t="str">
            <v>2015-16</v>
          </cell>
          <cell r="BN323" t="str">
            <v>GIS</v>
          </cell>
          <cell r="BO323">
            <v>0</v>
          </cell>
          <cell r="BP323">
            <v>0</v>
          </cell>
          <cell r="BQ323">
            <v>-0.20230000000000001</v>
          </cell>
          <cell r="BR323">
            <v>0</v>
          </cell>
          <cell r="BS323">
            <v>4.4999999999999998E-2</v>
          </cell>
          <cell r="BT323">
            <v>0</v>
          </cell>
          <cell r="BU323">
            <v>0.28080000000002769</v>
          </cell>
          <cell r="BV323">
            <v>167.01919999999998</v>
          </cell>
          <cell r="BW323">
            <v>166.74539999999999</v>
          </cell>
          <cell r="BX323">
            <v>0.27379999999999427</v>
          </cell>
          <cell r="BY323">
            <v>0</v>
          </cell>
          <cell r="BZ323">
            <v>0</v>
          </cell>
        </row>
        <row r="324">
          <cell r="B324" t="str">
            <v>T.0810906</v>
          </cell>
          <cell r="C324" t="str">
            <v>Repl of OPGW on 110 kV Tr - Prl lines</v>
          </cell>
          <cell r="D324">
            <v>3</v>
          </cell>
          <cell r="E324">
            <v>1.6030000000000002</v>
          </cell>
          <cell r="F324">
            <v>1.579</v>
          </cell>
          <cell r="G324">
            <v>2.4E-2</v>
          </cell>
          <cell r="H324">
            <v>8.0399999999999985E-2</v>
          </cell>
          <cell r="I324">
            <v>0.1043</v>
          </cell>
          <cell r="J324">
            <v>0</v>
          </cell>
          <cell r="K324">
            <v>0</v>
          </cell>
          <cell r="L324">
            <v>1.6833</v>
          </cell>
          <cell r="M324">
            <v>1.6833</v>
          </cell>
          <cell r="N324">
            <v>0</v>
          </cell>
          <cell r="O324">
            <v>0</v>
          </cell>
          <cell r="P324">
            <v>0</v>
          </cell>
          <cell r="Q324">
            <v>0</v>
          </cell>
          <cell r="R324">
            <v>1.6833</v>
          </cell>
          <cell r="S324">
            <v>1.6833</v>
          </cell>
          <cell r="T324">
            <v>0</v>
          </cell>
          <cell r="U324">
            <v>0.76150000000000007</v>
          </cell>
          <cell r="V324">
            <v>0.76150000000000007</v>
          </cell>
          <cell r="W324">
            <v>0</v>
          </cell>
          <cell r="X324">
            <v>2.4447999999999999</v>
          </cell>
          <cell r="Y324">
            <v>2.4447999999999999</v>
          </cell>
          <cell r="Z324">
            <v>0</v>
          </cell>
          <cell r="AA324">
            <v>8.1199999999999994E-2</v>
          </cell>
          <cell r="AB324">
            <v>2.8999999999999998E-2</v>
          </cell>
          <cell r="AC324">
            <v>5.2199999999999996E-2</v>
          </cell>
          <cell r="AD324">
            <v>2.5259999999999998</v>
          </cell>
          <cell r="AE324">
            <v>2.4737999999999998</v>
          </cell>
          <cell r="AF324">
            <v>5.2200000000000024E-2</v>
          </cell>
          <cell r="AG324">
            <v>0</v>
          </cell>
          <cell r="AH324">
            <v>0</v>
          </cell>
          <cell r="AI324">
            <v>5.2200000000000024E-2</v>
          </cell>
          <cell r="AJ324">
            <v>2.5259999999999998</v>
          </cell>
          <cell r="AK324">
            <v>2.4737999999999998</v>
          </cell>
          <cell r="AL324">
            <v>5.2200000000000024E-2</v>
          </cell>
          <cell r="AM324">
            <v>0</v>
          </cell>
          <cell r="AN324">
            <v>0</v>
          </cell>
          <cell r="AO324">
            <v>5.2200000000000024E-2</v>
          </cell>
          <cell r="AP324">
            <v>2.5259999999999998</v>
          </cell>
          <cell r="AQ324">
            <v>2.4737999999999998</v>
          </cell>
          <cell r="AR324">
            <v>5.2200000000000024E-2</v>
          </cell>
          <cell r="AS324">
            <v>0</v>
          </cell>
          <cell r="AT324">
            <v>0</v>
          </cell>
          <cell r="AU324">
            <v>5.2200000000000024E-2</v>
          </cell>
          <cell r="AV324">
            <v>2.5259999999999998</v>
          </cell>
          <cell r="AW324">
            <v>2.4737999999999998</v>
          </cell>
          <cell r="AX324">
            <v>5.2200000000000024E-2</v>
          </cell>
          <cell r="AY324">
            <v>0</v>
          </cell>
          <cell r="AZ324">
            <v>0</v>
          </cell>
          <cell r="BA324">
            <v>5.2200000000000024E-2</v>
          </cell>
          <cell r="BB324" t="str">
            <v>Approved</v>
          </cell>
          <cell r="BC324" t="str">
            <v>MERGED DPR</v>
          </cell>
          <cell r="BD324" t="str">
            <v>MERC/CAPEX/20102011/01559</v>
          </cell>
          <cell r="BE324">
            <v>40490</v>
          </cell>
          <cell r="BF324" t="str">
            <v>Replacement of Equipments under Transmission</v>
          </cell>
          <cell r="BG324">
            <v>0</v>
          </cell>
          <cell r="BH324" t="str">
            <v>2010-11</v>
          </cell>
          <cell r="BI324">
            <v>0</v>
          </cell>
          <cell r="BJ324" t="str">
            <v>2012-13</v>
          </cell>
          <cell r="BK324" t="str">
            <v>2011-12</v>
          </cell>
          <cell r="BL324">
            <v>0</v>
          </cell>
          <cell r="BM324" t="str">
            <v>2013-14</v>
          </cell>
          <cell r="BN324" t="str">
            <v>Trans. Lines</v>
          </cell>
          <cell r="BO324">
            <v>0</v>
          </cell>
          <cell r="BP324">
            <v>2.8999999999999998E-2</v>
          </cell>
          <cell r="BQ324">
            <v>5.2199999999999996E-2</v>
          </cell>
          <cell r="BR324">
            <v>0</v>
          </cell>
          <cell r="BS324">
            <v>2.8999999999999998E-2</v>
          </cell>
          <cell r="BT324">
            <v>0</v>
          </cell>
          <cell r="BU324">
            <v>0.4740000000000002</v>
          </cell>
          <cell r="BV324">
            <v>2.5259999999999998</v>
          </cell>
          <cell r="BW324">
            <v>2.4737999999999998</v>
          </cell>
          <cell r="BX324">
            <v>5.2200000000000024E-2</v>
          </cell>
          <cell r="BY324">
            <v>0</v>
          </cell>
          <cell r="BZ324">
            <v>0</v>
          </cell>
        </row>
        <row r="325">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row>
        <row r="326">
          <cell r="B326" t="str">
            <v>G.07209I7</v>
          </cell>
          <cell r="C326" t="str">
            <v>Construction of New 220kV bays (3 nos.)</v>
          </cell>
          <cell r="D326">
            <v>31.39</v>
          </cell>
          <cell r="E326">
            <v>14.012700000000001</v>
          </cell>
          <cell r="F326">
            <v>0</v>
          </cell>
          <cell r="G326">
            <v>-0.12820000000000001</v>
          </cell>
          <cell r="H326">
            <v>8.0726999999999993</v>
          </cell>
          <cell r="I326">
            <v>0.1225</v>
          </cell>
          <cell r="J326">
            <v>7.82</v>
          </cell>
          <cell r="K326">
            <v>7.82</v>
          </cell>
          <cell r="L326">
            <v>22.085500000000003</v>
          </cell>
          <cell r="M326">
            <v>0.1225</v>
          </cell>
          <cell r="N326">
            <v>7.82</v>
          </cell>
          <cell r="O326">
            <v>6.5062999999999995</v>
          </cell>
          <cell r="P326">
            <v>10.2491</v>
          </cell>
          <cell r="Q326">
            <v>16.694200000000002</v>
          </cell>
          <cell r="R326">
            <v>28.591799999999999</v>
          </cell>
          <cell r="S326">
            <v>10.668800000000001</v>
          </cell>
          <cell r="T326">
            <v>16.694200000000002</v>
          </cell>
          <cell r="U326">
            <v>3.7869999999999999</v>
          </cell>
          <cell r="V326">
            <v>16.660599999999999</v>
          </cell>
          <cell r="W326">
            <v>5.0493999999999986</v>
          </cell>
          <cell r="X326">
            <v>32.378799999999998</v>
          </cell>
          <cell r="Y326">
            <v>27.3294</v>
          </cell>
          <cell r="Z326">
            <v>5.0493999999999986</v>
          </cell>
          <cell r="AA326">
            <v>0</v>
          </cell>
          <cell r="AB326">
            <v>3.26</v>
          </cell>
          <cell r="AC326">
            <v>1.7893999999999988</v>
          </cell>
          <cell r="AD326">
            <v>32.378799999999998</v>
          </cell>
          <cell r="AE326">
            <v>30.589399999999998</v>
          </cell>
          <cell r="AF326">
            <v>1.7894000000000005</v>
          </cell>
          <cell r="AG326">
            <v>0</v>
          </cell>
          <cell r="AH326">
            <v>0</v>
          </cell>
          <cell r="AI326">
            <v>1.7894000000000005</v>
          </cell>
          <cell r="AJ326">
            <v>32.378799999999998</v>
          </cell>
          <cell r="AK326">
            <v>30.589399999999998</v>
          </cell>
          <cell r="AL326">
            <v>1.7894000000000005</v>
          </cell>
          <cell r="AM326">
            <v>0</v>
          </cell>
          <cell r="AN326">
            <v>0</v>
          </cell>
          <cell r="AO326">
            <v>1.7894000000000005</v>
          </cell>
          <cell r="AP326">
            <v>32.378799999999998</v>
          </cell>
          <cell r="AQ326">
            <v>30.589399999999998</v>
          </cell>
          <cell r="AR326">
            <v>1.7894000000000005</v>
          </cell>
          <cell r="AS326">
            <v>0</v>
          </cell>
          <cell r="AT326">
            <v>0</v>
          </cell>
          <cell r="AU326">
            <v>1.7894000000000005</v>
          </cell>
          <cell r="AV326">
            <v>32.378799999999998</v>
          </cell>
          <cell r="AW326">
            <v>30.589399999999998</v>
          </cell>
          <cell r="AX326">
            <v>1.7894000000000005</v>
          </cell>
          <cell r="AY326">
            <v>0</v>
          </cell>
          <cell r="AZ326">
            <v>0</v>
          </cell>
          <cell r="BA326">
            <v>1.7894000000000005</v>
          </cell>
          <cell r="BB326" t="str">
            <v>Approved</v>
          </cell>
          <cell r="BC326" t="str">
            <v>DPR</v>
          </cell>
          <cell r="BD326" t="str">
            <v>MERC/CAPEX/20102011/01560</v>
          </cell>
          <cell r="BE326">
            <v>40491</v>
          </cell>
          <cell r="BF326">
            <v>0</v>
          </cell>
          <cell r="BG326">
            <v>0</v>
          </cell>
          <cell r="BH326" t="str">
            <v>2010-11</v>
          </cell>
          <cell r="BI326">
            <v>0</v>
          </cell>
          <cell r="BJ326" t="str">
            <v>2011-12</v>
          </cell>
          <cell r="BK326" t="str">
            <v>2011-12</v>
          </cell>
          <cell r="BL326">
            <v>0</v>
          </cell>
          <cell r="BM326" t="str">
            <v>2015-16</v>
          </cell>
          <cell r="BN326" t="str">
            <v>Trans. Bays</v>
          </cell>
          <cell r="BO326">
            <v>0</v>
          </cell>
          <cell r="BP326">
            <v>0</v>
          </cell>
          <cell r="BQ326">
            <v>0</v>
          </cell>
          <cell r="BR326">
            <v>0</v>
          </cell>
          <cell r="BS326">
            <v>3.26</v>
          </cell>
          <cell r="BT326">
            <v>0</v>
          </cell>
          <cell r="BU326">
            <v>-0.98879999999999768</v>
          </cell>
          <cell r="BV326">
            <v>32.378799999999998</v>
          </cell>
          <cell r="BW326">
            <v>30.589399999999998</v>
          </cell>
          <cell r="BX326">
            <v>1.7894000000000005</v>
          </cell>
          <cell r="BY326" t="str">
            <v>Delay due to non-availability of outages due to system condition</v>
          </cell>
          <cell r="BZ326">
            <v>0</v>
          </cell>
        </row>
        <row r="327">
          <cell r="B327" t="str">
            <v>New Schemes Initiated in FY10-11</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row>
        <row r="328">
          <cell r="B328" t="str">
            <v>T.0961011</v>
          </cell>
          <cell r="C328" t="str">
            <v>145 &amp; 33kV GIS, 250 MVA ICT at Mahalaxmi</v>
          </cell>
          <cell r="D328">
            <v>39</v>
          </cell>
          <cell r="E328">
            <v>3.1852</v>
          </cell>
          <cell r="F328">
            <v>2.3010000000000002</v>
          </cell>
          <cell r="G328">
            <v>0.11410000000000001</v>
          </cell>
          <cell r="H328">
            <v>4.3917000000000002</v>
          </cell>
          <cell r="I328">
            <v>1E-4</v>
          </cell>
          <cell r="J328">
            <v>4.4523999999999999</v>
          </cell>
          <cell r="K328">
            <v>4.4523999999999999</v>
          </cell>
          <cell r="L328">
            <v>7.5767999999999995</v>
          </cell>
          <cell r="M328">
            <v>2.3010999999999999</v>
          </cell>
          <cell r="N328">
            <v>4.4523999999999999</v>
          </cell>
          <cell r="O328">
            <v>0.58409999999999995</v>
          </cell>
          <cell r="P328">
            <v>0.68940000000000001</v>
          </cell>
          <cell r="Q328">
            <v>4.1988000000000003</v>
          </cell>
          <cell r="R328">
            <v>8.1608999999999998</v>
          </cell>
          <cell r="S328">
            <v>3.1389</v>
          </cell>
          <cell r="T328">
            <v>4.1988000000000003</v>
          </cell>
          <cell r="U328">
            <v>1.0283</v>
          </cell>
          <cell r="V328">
            <v>8.43E-2</v>
          </cell>
          <cell r="W328">
            <v>5.9660000000000002</v>
          </cell>
          <cell r="X328">
            <v>9.1891999999999996</v>
          </cell>
          <cell r="Y328">
            <v>3.2231999999999998</v>
          </cell>
          <cell r="Z328">
            <v>5.9659999999999993</v>
          </cell>
          <cell r="AA328">
            <v>18.767199999999999</v>
          </cell>
          <cell r="AB328">
            <v>15.148099999999999</v>
          </cell>
          <cell r="AC328">
            <v>9.5850999999999971</v>
          </cell>
          <cell r="AD328">
            <v>27.956399999999999</v>
          </cell>
          <cell r="AE328">
            <v>18.371299999999998</v>
          </cell>
          <cell r="AF328">
            <v>9.5851000000000006</v>
          </cell>
          <cell r="AG328">
            <v>8</v>
          </cell>
          <cell r="AH328">
            <v>10</v>
          </cell>
          <cell r="AI328">
            <v>7.5851000000000006</v>
          </cell>
          <cell r="AJ328">
            <v>35.956400000000002</v>
          </cell>
          <cell r="AK328">
            <v>28.371299999999998</v>
          </cell>
          <cell r="AL328">
            <v>7.5851000000000042</v>
          </cell>
          <cell r="AM328">
            <v>0</v>
          </cell>
          <cell r="AN328">
            <v>0</v>
          </cell>
          <cell r="AO328">
            <v>7.5851000000000042</v>
          </cell>
          <cell r="AP328">
            <v>35.956400000000002</v>
          </cell>
          <cell r="AQ328">
            <v>28.371299999999998</v>
          </cell>
          <cell r="AR328">
            <v>7.5851000000000042</v>
          </cell>
          <cell r="AS328">
            <v>13.96</v>
          </cell>
          <cell r="AT328">
            <v>6</v>
          </cell>
          <cell r="AU328">
            <v>15.545100000000005</v>
          </cell>
          <cell r="AV328">
            <v>49.916400000000003</v>
          </cell>
          <cell r="AW328">
            <v>34.371299999999998</v>
          </cell>
          <cell r="AX328">
            <v>15.545100000000005</v>
          </cell>
          <cell r="AY328">
            <v>0</v>
          </cell>
          <cell r="AZ328">
            <v>0</v>
          </cell>
          <cell r="BA328">
            <v>15.545100000000005</v>
          </cell>
          <cell r="BB328" t="str">
            <v>Approved</v>
          </cell>
          <cell r="BC328" t="str">
            <v>DPR</v>
          </cell>
          <cell r="BD328" t="str">
            <v>MERC/CAPEX/20102011/00294</v>
          </cell>
          <cell r="BE328">
            <v>40311</v>
          </cell>
          <cell r="BF328">
            <v>0</v>
          </cell>
          <cell r="BG328">
            <v>0</v>
          </cell>
          <cell r="BH328" t="str">
            <v>2010-11</v>
          </cell>
          <cell r="BI328">
            <v>0</v>
          </cell>
          <cell r="BJ328" t="str">
            <v>2014-15</v>
          </cell>
          <cell r="BK328" t="str">
            <v>2012-13</v>
          </cell>
          <cell r="BL328">
            <v>0</v>
          </cell>
          <cell r="BM328" t="str">
            <v>2016-17</v>
          </cell>
          <cell r="BN328" t="str">
            <v>ICT Trans.</v>
          </cell>
          <cell r="BO328">
            <v>0</v>
          </cell>
          <cell r="BP328">
            <v>0</v>
          </cell>
          <cell r="BQ328">
            <v>18.767199999999999</v>
          </cell>
          <cell r="BR328">
            <v>0</v>
          </cell>
          <cell r="BS328">
            <v>15.148099999999999</v>
          </cell>
          <cell r="BT328">
            <v>0</v>
          </cell>
          <cell r="BU328">
            <v>-10.916400000000003</v>
          </cell>
          <cell r="BV328">
            <v>49.916400000000003</v>
          </cell>
          <cell r="BW328">
            <v>34.371299999999998</v>
          </cell>
          <cell r="BX328">
            <v>15.545100000000005</v>
          </cell>
          <cell r="BY328" t="str">
            <v>Scheme value revised from Rs. 39 crs (DPR approval) to Rs. 46 crs. The cost over run is mainly account of additional 33 kV bays (5 Nos.), higher civil and BOP cost. (Detailed note is being submitted to MERC)</v>
          </cell>
          <cell r="BZ328">
            <v>0</v>
          </cell>
        </row>
        <row r="329">
          <cell r="B329" t="str">
            <v>T.0911005</v>
          </cell>
          <cell r="C329" t="str">
            <v>Additional Power Transformers at Borivli</v>
          </cell>
          <cell r="D329">
            <v>18.11</v>
          </cell>
          <cell r="E329">
            <v>1.5256000000000001</v>
          </cell>
          <cell r="F329">
            <v>0</v>
          </cell>
          <cell r="G329">
            <v>1.4335</v>
          </cell>
          <cell r="H329">
            <v>6.1458000000000004</v>
          </cell>
          <cell r="I329">
            <v>7.3</v>
          </cell>
          <cell r="J329">
            <v>0.27029999999999998</v>
          </cell>
          <cell r="K329">
            <v>0.27029999999999998</v>
          </cell>
          <cell r="L329">
            <v>7.6712999999999996</v>
          </cell>
          <cell r="M329">
            <v>7.3</v>
          </cell>
          <cell r="N329">
            <v>0.27010000000000001</v>
          </cell>
          <cell r="O329">
            <v>0.4657</v>
          </cell>
          <cell r="P329">
            <v>-8.8000000000000005E-3</v>
          </cell>
          <cell r="Q329">
            <v>0.70810000000000006</v>
          </cell>
          <cell r="R329">
            <v>8.1371000000000002</v>
          </cell>
          <cell r="S329">
            <v>7.2911999999999999</v>
          </cell>
          <cell r="T329">
            <v>0.70819999999999994</v>
          </cell>
          <cell r="U329">
            <v>6.4779</v>
          </cell>
          <cell r="V329">
            <v>7.2263999999999999</v>
          </cell>
          <cell r="W329">
            <v>9.7400000000000375E-2</v>
          </cell>
          <cell r="X329">
            <v>14.615</v>
          </cell>
          <cell r="Y329">
            <v>14.5176</v>
          </cell>
          <cell r="Z329">
            <v>9.7400000000000375E-2</v>
          </cell>
          <cell r="AA329">
            <v>1.44E-2</v>
          </cell>
          <cell r="AB329">
            <v>6.5799999999999997E-2</v>
          </cell>
          <cell r="AC329">
            <v>4.6000000000000374E-2</v>
          </cell>
          <cell r="AD329">
            <v>14.6294</v>
          </cell>
          <cell r="AE329">
            <v>14.583399999999999</v>
          </cell>
          <cell r="AF329">
            <v>4.6000000000001151E-2</v>
          </cell>
          <cell r="AG329">
            <v>0</v>
          </cell>
          <cell r="AH329">
            <v>0</v>
          </cell>
          <cell r="AI329">
            <v>4.6000000000001151E-2</v>
          </cell>
          <cell r="AJ329">
            <v>14.6294</v>
          </cell>
          <cell r="AK329">
            <v>14.583399999999999</v>
          </cell>
          <cell r="AL329">
            <v>4.6000000000001151E-2</v>
          </cell>
          <cell r="AM329">
            <v>0</v>
          </cell>
          <cell r="AN329">
            <v>0</v>
          </cell>
          <cell r="AO329">
            <v>4.6000000000001151E-2</v>
          </cell>
          <cell r="AP329">
            <v>14.6294</v>
          </cell>
          <cell r="AQ329">
            <v>14.583399999999999</v>
          </cell>
          <cell r="AR329">
            <v>4.6000000000001151E-2</v>
          </cell>
          <cell r="AS329">
            <v>0</v>
          </cell>
          <cell r="AT329">
            <v>0</v>
          </cell>
          <cell r="AU329">
            <v>4.6000000000001151E-2</v>
          </cell>
          <cell r="AV329">
            <v>14.6294</v>
          </cell>
          <cell r="AW329">
            <v>14.583399999999999</v>
          </cell>
          <cell r="AX329">
            <v>4.6000000000001151E-2</v>
          </cell>
          <cell r="AY329">
            <v>0</v>
          </cell>
          <cell r="AZ329">
            <v>0</v>
          </cell>
          <cell r="BA329">
            <v>4.6000000000001151E-2</v>
          </cell>
          <cell r="BB329" t="str">
            <v>Approved</v>
          </cell>
          <cell r="BC329" t="str">
            <v>DPR</v>
          </cell>
          <cell r="BD329" t="str">
            <v>MERC/CAPEX/20102011/01584</v>
          </cell>
          <cell r="BE329">
            <v>40507</v>
          </cell>
          <cell r="BF329">
            <v>0</v>
          </cell>
          <cell r="BG329">
            <v>0</v>
          </cell>
          <cell r="BH329" t="str">
            <v>2010-11</v>
          </cell>
          <cell r="BI329">
            <v>0</v>
          </cell>
          <cell r="BJ329" t="str">
            <v>2012-13</v>
          </cell>
          <cell r="BK329" t="str">
            <v>2012-13</v>
          </cell>
          <cell r="BL329">
            <v>0</v>
          </cell>
          <cell r="BM329" t="str">
            <v>2012-15</v>
          </cell>
          <cell r="BN329" t="str">
            <v>Power Trans.</v>
          </cell>
          <cell r="BO329">
            <v>0</v>
          </cell>
          <cell r="BP329">
            <v>0</v>
          </cell>
          <cell r="BQ329">
            <v>1.44E-2</v>
          </cell>
          <cell r="BR329">
            <v>0</v>
          </cell>
          <cell r="BS329">
            <v>6.5799999999999997E-2</v>
          </cell>
          <cell r="BT329">
            <v>0</v>
          </cell>
          <cell r="BU329">
            <v>3.480599999999999</v>
          </cell>
          <cell r="BV329">
            <v>14.6294</v>
          </cell>
          <cell r="BW329">
            <v>14.583400000000001</v>
          </cell>
          <cell r="BX329">
            <v>4.5999999999999375E-2</v>
          </cell>
          <cell r="BY329">
            <v>0</v>
          </cell>
          <cell r="BZ329">
            <v>0</v>
          </cell>
        </row>
        <row r="330">
          <cell r="B330" t="str">
            <v>T.0811046</v>
          </cell>
          <cell r="C330" t="str">
            <v>PROVIDING OPGW ON110 kV BHIRA-KHO LINE 1</v>
          </cell>
          <cell r="D330">
            <v>13.44</v>
          </cell>
          <cell r="E330">
            <v>4.1824000000000003</v>
          </cell>
          <cell r="F330">
            <v>0.73870000000000002</v>
          </cell>
          <cell r="G330">
            <v>1.3300000000000001E-2</v>
          </cell>
          <cell r="H330">
            <v>3.4095999999999997</v>
          </cell>
          <cell r="I330">
            <v>6.6528</v>
          </cell>
          <cell r="J330">
            <v>0.17760000000000001</v>
          </cell>
          <cell r="K330">
            <v>0.17760000000000001</v>
          </cell>
          <cell r="L330">
            <v>7.5920000000000005</v>
          </cell>
          <cell r="M330">
            <v>7.3914</v>
          </cell>
          <cell r="N330">
            <v>0.17749999999999999</v>
          </cell>
          <cell r="O330">
            <v>0.47960000000000003</v>
          </cell>
          <cell r="P330">
            <v>0.2069</v>
          </cell>
          <cell r="Q330">
            <v>0.33939999999999998</v>
          </cell>
          <cell r="R330">
            <v>8.0716000000000001</v>
          </cell>
          <cell r="S330">
            <v>7.5983000000000001</v>
          </cell>
          <cell r="T330">
            <v>0.33950000000000002</v>
          </cell>
          <cell r="U330">
            <v>4.0216000000000003</v>
          </cell>
          <cell r="V330">
            <v>2.7923</v>
          </cell>
          <cell r="W330">
            <v>1.7025999999999994</v>
          </cell>
          <cell r="X330">
            <v>12.0932</v>
          </cell>
          <cell r="Y330">
            <v>10.390599999999999</v>
          </cell>
          <cell r="Z330">
            <v>1.7026000000000003</v>
          </cell>
          <cell r="AA330">
            <v>0.22489999999999999</v>
          </cell>
          <cell r="AB330">
            <v>0.53369999999999995</v>
          </cell>
          <cell r="AC330">
            <v>1.3938000000000001</v>
          </cell>
          <cell r="AD330">
            <v>12.318099999999999</v>
          </cell>
          <cell r="AE330">
            <v>10.924299999999999</v>
          </cell>
          <cell r="AF330">
            <v>1.3938000000000006</v>
          </cell>
          <cell r="AG330">
            <v>0.89</v>
          </cell>
          <cell r="AH330">
            <v>0.89</v>
          </cell>
          <cell r="AI330">
            <v>1.3938000000000006</v>
          </cell>
          <cell r="AJ330">
            <v>13.2081</v>
          </cell>
          <cell r="AK330">
            <v>11.814299999999999</v>
          </cell>
          <cell r="AL330">
            <v>1.3938000000000006</v>
          </cell>
          <cell r="AM330">
            <v>0</v>
          </cell>
          <cell r="AN330">
            <v>0</v>
          </cell>
          <cell r="AO330">
            <v>1.3938000000000006</v>
          </cell>
          <cell r="AP330">
            <v>13.2081</v>
          </cell>
          <cell r="AQ330">
            <v>11.814299999999999</v>
          </cell>
          <cell r="AR330">
            <v>1.3938000000000006</v>
          </cell>
          <cell r="AS330">
            <v>0</v>
          </cell>
          <cell r="AT330">
            <v>0</v>
          </cell>
          <cell r="AU330">
            <v>1.3938000000000006</v>
          </cell>
          <cell r="AV330">
            <v>13.2081</v>
          </cell>
          <cell r="AW330">
            <v>11.814299999999999</v>
          </cell>
          <cell r="AX330">
            <v>1.3938000000000006</v>
          </cell>
          <cell r="AY330">
            <v>0</v>
          </cell>
          <cell r="AZ330">
            <v>0</v>
          </cell>
          <cell r="BA330">
            <v>1.3938000000000006</v>
          </cell>
          <cell r="BB330" t="str">
            <v>Approved</v>
          </cell>
          <cell r="BC330" t="str">
            <v>DPR</v>
          </cell>
          <cell r="BD330" t="str">
            <v>MERC/CAPEX/20102011/00417</v>
          </cell>
          <cell r="BE330">
            <v>40326</v>
          </cell>
          <cell r="BF330">
            <v>0</v>
          </cell>
          <cell r="BG330">
            <v>0</v>
          </cell>
          <cell r="BH330" t="str">
            <v>2010-11</v>
          </cell>
          <cell r="BI330">
            <v>0</v>
          </cell>
          <cell r="BJ330" t="str">
            <v>2011-12</v>
          </cell>
          <cell r="BK330" t="str">
            <v>2011-12</v>
          </cell>
          <cell r="BL330">
            <v>0</v>
          </cell>
          <cell r="BM330" t="str">
            <v>2018-19</v>
          </cell>
          <cell r="BN330" t="str">
            <v>Trans. Lines</v>
          </cell>
          <cell r="BO330">
            <v>0</v>
          </cell>
          <cell r="BP330">
            <v>0.1928</v>
          </cell>
          <cell r="BQ330">
            <v>3.209999999999999E-2</v>
          </cell>
          <cell r="BR330">
            <v>0.16309999999999999</v>
          </cell>
          <cell r="BS330">
            <v>0.37059999999999993</v>
          </cell>
          <cell r="BT330">
            <v>0</v>
          </cell>
          <cell r="BU330">
            <v>0.23189999999999777</v>
          </cell>
          <cell r="BV330">
            <v>13.208100000000002</v>
          </cell>
          <cell r="BW330">
            <v>11.814299999999999</v>
          </cell>
          <cell r="BX330">
            <v>1.3938000000000024</v>
          </cell>
          <cell r="BY330">
            <v>0</v>
          </cell>
          <cell r="BZ330">
            <v>0</v>
          </cell>
        </row>
        <row r="331">
          <cell r="B331">
            <v>0</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row>
        <row r="332">
          <cell r="B332" t="str">
            <v>T.0881004</v>
          </cell>
          <cell r="C332" t="str">
            <v>Replacement of 22kV  BS 1 &amp;2 with 33kV</v>
          </cell>
          <cell r="D332">
            <v>11.78</v>
          </cell>
          <cell r="E332">
            <v>0.1273</v>
          </cell>
          <cell r="F332">
            <v>0</v>
          </cell>
          <cell r="G332">
            <v>5.3899999999999997E-2</v>
          </cell>
          <cell r="H332">
            <v>0.59370000000000001</v>
          </cell>
          <cell r="I332">
            <v>0.3392</v>
          </cell>
          <cell r="J332">
            <v>0.25609999999999999</v>
          </cell>
          <cell r="K332">
            <v>0.25609999999999999</v>
          </cell>
          <cell r="L332">
            <v>0.72099999999999997</v>
          </cell>
          <cell r="M332">
            <v>0.3392</v>
          </cell>
          <cell r="N332">
            <v>0.25619999999999998</v>
          </cell>
          <cell r="O332">
            <v>0.4667</v>
          </cell>
          <cell r="P332">
            <v>0</v>
          </cell>
          <cell r="Q332">
            <v>0.6925</v>
          </cell>
          <cell r="R332">
            <v>1.1877</v>
          </cell>
          <cell r="S332">
            <v>0.3392</v>
          </cell>
          <cell r="T332">
            <v>0.6923999999999999</v>
          </cell>
          <cell r="U332">
            <v>9.297699999999999</v>
          </cell>
          <cell r="V332">
            <v>4.8075000000000001</v>
          </cell>
          <cell r="W332">
            <v>5.3386999999999984</v>
          </cell>
          <cell r="X332">
            <v>10.485399999999998</v>
          </cell>
          <cell r="Y332">
            <v>5.1467000000000001</v>
          </cell>
          <cell r="Z332">
            <v>5.3386999999999984</v>
          </cell>
          <cell r="AA332">
            <v>2.6426999999999996</v>
          </cell>
          <cell r="AB332">
            <v>1.7575999999999998</v>
          </cell>
          <cell r="AC332">
            <v>6.223799999999998</v>
          </cell>
          <cell r="AD332">
            <v>13.128099999999998</v>
          </cell>
          <cell r="AE332">
            <v>6.9043000000000001</v>
          </cell>
          <cell r="AF332">
            <v>6.223799999999998</v>
          </cell>
          <cell r="AG332">
            <v>0</v>
          </cell>
          <cell r="AH332">
            <v>0</v>
          </cell>
          <cell r="AI332">
            <v>6.223799999999998</v>
          </cell>
          <cell r="AJ332">
            <v>13.128099999999998</v>
          </cell>
          <cell r="AK332">
            <v>6.9043000000000001</v>
          </cell>
          <cell r="AL332">
            <v>6.223799999999998</v>
          </cell>
          <cell r="AM332">
            <v>0</v>
          </cell>
          <cell r="AN332">
            <v>0</v>
          </cell>
          <cell r="AO332">
            <v>6.223799999999998</v>
          </cell>
          <cell r="AP332">
            <v>13.128099999999998</v>
          </cell>
          <cell r="AQ332">
            <v>6.9043000000000001</v>
          </cell>
          <cell r="AR332">
            <v>6.223799999999998</v>
          </cell>
          <cell r="AS332">
            <v>0</v>
          </cell>
          <cell r="AT332">
            <v>0</v>
          </cell>
          <cell r="AU332">
            <v>6.223799999999998</v>
          </cell>
          <cell r="AV332">
            <v>13.128099999999998</v>
          </cell>
          <cell r="AW332">
            <v>6.9043000000000001</v>
          </cell>
          <cell r="AX332">
            <v>6.223799999999998</v>
          </cell>
          <cell r="AY332">
            <v>0</v>
          </cell>
          <cell r="AZ332">
            <v>0</v>
          </cell>
          <cell r="BA332">
            <v>6.223799999999998</v>
          </cell>
          <cell r="BB332" t="str">
            <v>Approved</v>
          </cell>
          <cell r="BC332" t="str">
            <v>DPR</v>
          </cell>
          <cell r="BD332" t="str">
            <v>MERC/CAPEX/20102011/01558</v>
          </cell>
          <cell r="BE332">
            <v>40490</v>
          </cell>
          <cell r="BF332">
            <v>0</v>
          </cell>
          <cell r="BG332">
            <v>0</v>
          </cell>
          <cell r="BH332" t="str">
            <v>2010-11</v>
          </cell>
          <cell r="BI332">
            <v>0</v>
          </cell>
          <cell r="BJ332" t="str">
            <v>2012-13</v>
          </cell>
          <cell r="BK332" t="str">
            <v>2011-12</v>
          </cell>
          <cell r="BL332">
            <v>0</v>
          </cell>
          <cell r="BM332" t="str">
            <v>2017-18</v>
          </cell>
          <cell r="BN332" t="str">
            <v>Transm. Bays</v>
          </cell>
          <cell r="BO332">
            <v>0</v>
          </cell>
          <cell r="BP332">
            <v>1.3443000000000001</v>
          </cell>
          <cell r="BQ332">
            <v>1.2983999999999996</v>
          </cell>
          <cell r="BR332">
            <v>0</v>
          </cell>
          <cell r="BS332">
            <v>1.7575999999999998</v>
          </cell>
          <cell r="BT332">
            <v>0</v>
          </cell>
          <cell r="BU332">
            <v>-1.3480999999999987</v>
          </cell>
          <cell r="BV332">
            <v>13.128099999999998</v>
          </cell>
          <cell r="BW332">
            <v>6.9043000000000001</v>
          </cell>
          <cell r="BX332">
            <v>6.223799999999998</v>
          </cell>
          <cell r="BY332">
            <v>0</v>
          </cell>
          <cell r="BZ332">
            <v>0</v>
          </cell>
        </row>
        <row r="333">
          <cell r="B333" t="str">
            <v>T.0941014</v>
          </cell>
          <cell r="C333" t="str">
            <v>Procurement of Unified SCADA System</v>
          </cell>
          <cell r="D333">
            <v>14.71</v>
          </cell>
          <cell r="E333">
            <v>8.1529999999999987</v>
          </cell>
          <cell r="F333">
            <v>8.1529999999999987</v>
          </cell>
          <cell r="G333">
            <v>0</v>
          </cell>
          <cell r="H333">
            <v>6.0767999999999995</v>
          </cell>
          <cell r="I333">
            <v>5.6863999999999999</v>
          </cell>
          <cell r="J333">
            <v>0.1726</v>
          </cell>
          <cell r="K333">
            <v>0.1726</v>
          </cell>
          <cell r="L333">
            <v>14.229800000000001</v>
          </cell>
          <cell r="M333">
            <v>14.009400000000001</v>
          </cell>
          <cell r="N333">
            <v>0.17249999999999999</v>
          </cell>
          <cell r="O333">
            <v>0.47960000000000003</v>
          </cell>
          <cell r="P333">
            <v>0.84770000000000001</v>
          </cell>
          <cell r="Q333">
            <v>1.6200000000000003E-2</v>
          </cell>
          <cell r="R333">
            <v>14.7094</v>
          </cell>
          <cell r="S333">
            <v>14.693099999999999</v>
          </cell>
          <cell r="T333">
            <v>1.6299999999999999E-2</v>
          </cell>
          <cell r="U333">
            <v>0</v>
          </cell>
          <cell r="V333">
            <v>-3.7000000000000019E-3</v>
          </cell>
          <cell r="W333">
            <v>2.0000000000001093E-2</v>
          </cell>
          <cell r="X333">
            <v>14.7094</v>
          </cell>
          <cell r="Y333">
            <v>14.689399999999999</v>
          </cell>
          <cell r="Z333">
            <v>2.000000000000135E-2</v>
          </cell>
          <cell r="AA333">
            <v>0</v>
          </cell>
          <cell r="AB333">
            <v>0</v>
          </cell>
          <cell r="AC333">
            <v>2.000000000000135E-2</v>
          </cell>
          <cell r="AD333">
            <v>14.7094</v>
          </cell>
          <cell r="AE333">
            <v>14.689399999999999</v>
          </cell>
          <cell r="AF333">
            <v>2.000000000000135E-2</v>
          </cell>
          <cell r="AG333">
            <v>0</v>
          </cell>
          <cell r="AH333">
            <v>0</v>
          </cell>
          <cell r="AI333">
            <v>2.000000000000135E-2</v>
          </cell>
          <cell r="AJ333">
            <v>14.7094</v>
          </cell>
          <cell r="AK333">
            <v>14.689399999999999</v>
          </cell>
          <cell r="AL333">
            <v>2.000000000000135E-2</v>
          </cell>
          <cell r="AM333">
            <v>0</v>
          </cell>
          <cell r="AN333">
            <v>0</v>
          </cell>
          <cell r="AO333">
            <v>2.000000000000135E-2</v>
          </cell>
          <cell r="AP333">
            <v>14.7094</v>
          </cell>
          <cell r="AQ333">
            <v>14.689399999999999</v>
          </cell>
          <cell r="AR333">
            <v>2.000000000000135E-2</v>
          </cell>
          <cell r="AS333">
            <v>0</v>
          </cell>
          <cell r="AT333">
            <v>0</v>
          </cell>
          <cell r="AU333">
            <v>2.000000000000135E-2</v>
          </cell>
          <cell r="AV333">
            <v>14.7094</v>
          </cell>
          <cell r="AW333">
            <v>14.689399999999999</v>
          </cell>
          <cell r="AX333">
            <v>2.000000000000135E-2</v>
          </cell>
          <cell r="AY333">
            <v>0</v>
          </cell>
          <cell r="AZ333">
            <v>0</v>
          </cell>
          <cell r="BA333">
            <v>2.000000000000135E-2</v>
          </cell>
          <cell r="BB333" t="str">
            <v>Approved</v>
          </cell>
          <cell r="BC333" t="str">
            <v>DPR</v>
          </cell>
          <cell r="BD333" t="str">
            <v>MERC/CAPEX/20102011/01585</v>
          </cell>
          <cell r="BE333">
            <v>40507</v>
          </cell>
          <cell r="BF333">
            <v>0</v>
          </cell>
          <cell r="BG333">
            <v>0</v>
          </cell>
          <cell r="BH333" t="str">
            <v>2010-11</v>
          </cell>
          <cell r="BI333">
            <v>0</v>
          </cell>
          <cell r="BJ333" t="str">
            <v>2012-13</v>
          </cell>
          <cell r="BK333" t="str">
            <v>2012-13</v>
          </cell>
          <cell r="BL333">
            <v>0</v>
          </cell>
          <cell r="BM333" t="str">
            <v>2013-14</v>
          </cell>
          <cell r="BN333" t="str">
            <v>SCADA</v>
          </cell>
          <cell r="BO333">
            <v>0</v>
          </cell>
          <cell r="BP333">
            <v>0</v>
          </cell>
          <cell r="BQ333">
            <v>0</v>
          </cell>
          <cell r="BR333">
            <v>0</v>
          </cell>
          <cell r="BS333">
            <v>0</v>
          </cell>
          <cell r="BT333">
            <v>0</v>
          </cell>
          <cell r="BU333">
            <v>6.0000000000037801E-4</v>
          </cell>
          <cell r="BV333">
            <v>14.7094</v>
          </cell>
          <cell r="BW333">
            <v>14.689399999999999</v>
          </cell>
          <cell r="BX333">
            <v>2.000000000000135E-2</v>
          </cell>
          <cell r="BY333">
            <v>0</v>
          </cell>
          <cell r="BZ333">
            <v>0</v>
          </cell>
        </row>
        <row r="334">
          <cell r="B334" t="str">
            <v>T.0941016</v>
          </cell>
          <cell r="C334" t="str">
            <v>Enhancing Security system at Transmissio</v>
          </cell>
          <cell r="D334">
            <v>14.0847</v>
          </cell>
          <cell r="E334">
            <v>5.5437000000000003</v>
          </cell>
          <cell r="F334">
            <v>5.5059000000000005</v>
          </cell>
          <cell r="G334">
            <v>0</v>
          </cell>
          <cell r="H334">
            <v>6.0796999999999999</v>
          </cell>
          <cell r="I334">
            <v>5.8611000000000004</v>
          </cell>
          <cell r="J334">
            <v>0.25009999999999999</v>
          </cell>
          <cell r="K334">
            <v>0.25009999999999999</v>
          </cell>
          <cell r="L334">
            <v>11.623399999999998</v>
          </cell>
          <cell r="M334">
            <v>11.366900000000001</v>
          </cell>
          <cell r="N334">
            <v>0.25009999999999999</v>
          </cell>
          <cell r="O334">
            <v>2.3388999999999998</v>
          </cell>
          <cell r="P334">
            <v>2.0158</v>
          </cell>
          <cell r="Q334">
            <v>0.56630000000000003</v>
          </cell>
          <cell r="R334">
            <v>13.962200000000001</v>
          </cell>
          <cell r="S334">
            <v>13.3828</v>
          </cell>
          <cell r="T334">
            <v>0.56640000000000001</v>
          </cell>
          <cell r="U334">
            <v>0.11869999999999999</v>
          </cell>
          <cell r="V334">
            <v>0.43759999999999999</v>
          </cell>
          <cell r="W334">
            <v>0.26050000000000195</v>
          </cell>
          <cell r="X334">
            <v>14.080900000000002</v>
          </cell>
          <cell r="Y334">
            <v>13.820399999999999</v>
          </cell>
          <cell r="Z334">
            <v>0.26050000000000217</v>
          </cell>
          <cell r="AA334">
            <v>0</v>
          </cell>
          <cell r="AB334">
            <v>0.1043</v>
          </cell>
          <cell r="AC334">
            <v>0.15620000000000217</v>
          </cell>
          <cell r="AD334">
            <v>14.080900000000002</v>
          </cell>
          <cell r="AE334">
            <v>13.9247</v>
          </cell>
          <cell r="AF334">
            <v>0.15620000000000189</v>
          </cell>
          <cell r="AG334">
            <v>0</v>
          </cell>
          <cell r="AH334">
            <v>0</v>
          </cell>
          <cell r="AI334">
            <v>0.15620000000000189</v>
          </cell>
          <cell r="AJ334">
            <v>14.080900000000002</v>
          </cell>
          <cell r="AK334">
            <v>13.9247</v>
          </cell>
          <cell r="AL334">
            <v>0.15620000000000189</v>
          </cell>
          <cell r="AM334">
            <v>0</v>
          </cell>
          <cell r="AN334">
            <v>0</v>
          </cell>
          <cell r="AO334">
            <v>0.15620000000000189</v>
          </cell>
          <cell r="AP334">
            <v>14.080900000000002</v>
          </cell>
          <cell r="AQ334">
            <v>13.9247</v>
          </cell>
          <cell r="AR334">
            <v>0.15620000000000189</v>
          </cell>
          <cell r="AS334">
            <v>0</v>
          </cell>
          <cell r="AT334">
            <v>0</v>
          </cell>
          <cell r="AU334">
            <v>0.15620000000000189</v>
          </cell>
          <cell r="AV334">
            <v>14.080900000000002</v>
          </cell>
          <cell r="AW334">
            <v>13.9247</v>
          </cell>
          <cell r="AX334">
            <v>0.15620000000000189</v>
          </cell>
          <cell r="AY334">
            <v>0</v>
          </cell>
          <cell r="AZ334">
            <v>0</v>
          </cell>
          <cell r="BA334">
            <v>0.15620000000000189</v>
          </cell>
          <cell r="BB334" t="str">
            <v>Approved</v>
          </cell>
          <cell r="BC334" t="str">
            <v>DPR</v>
          </cell>
          <cell r="BD334" t="str">
            <v>MERC/CAPEX/20102011/01572</v>
          </cell>
          <cell r="BE334">
            <v>40498</v>
          </cell>
          <cell r="BF334">
            <v>0</v>
          </cell>
          <cell r="BG334">
            <v>0</v>
          </cell>
          <cell r="BH334" t="str">
            <v>2010-11</v>
          </cell>
          <cell r="BI334">
            <v>0</v>
          </cell>
          <cell r="BJ334" t="str">
            <v>2011-12</v>
          </cell>
          <cell r="BK334" t="str">
            <v>2012-13</v>
          </cell>
          <cell r="BL334">
            <v>0</v>
          </cell>
          <cell r="BM334" t="str">
            <v>2013-14</v>
          </cell>
          <cell r="BN334" t="str">
            <v>E-Security</v>
          </cell>
          <cell r="BO334">
            <v>0</v>
          </cell>
          <cell r="BP334">
            <v>0</v>
          </cell>
          <cell r="BQ334">
            <v>0</v>
          </cell>
          <cell r="BR334">
            <v>0.1043</v>
          </cell>
          <cell r="BS334">
            <v>0</v>
          </cell>
          <cell r="BT334">
            <v>0</v>
          </cell>
          <cell r="BU334">
            <v>3.7999999999982492E-3</v>
          </cell>
          <cell r="BV334">
            <v>14.080900000000002</v>
          </cell>
          <cell r="BW334">
            <v>13.9247</v>
          </cell>
          <cell r="BX334">
            <v>0.15620000000000189</v>
          </cell>
          <cell r="BY334">
            <v>0</v>
          </cell>
          <cell r="BZ334">
            <v>0</v>
          </cell>
        </row>
        <row r="335">
          <cell r="B335" t="str">
            <v>New Schemes Initiated in FY11-12</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row>
        <row r="336">
          <cell r="B336" t="str">
            <v>T.0941107</v>
          </cell>
          <cell r="C336" t="str">
            <v>220 KV Rec Stn at Antop Hill Wadala</v>
          </cell>
          <cell r="D336">
            <v>103.726</v>
          </cell>
          <cell r="E336">
            <v>0</v>
          </cell>
          <cell r="F336">
            <v>0</v>
          </cell>
          <cell r="G336">
            <v>0</v>
          </cell>
          <cell r="H336">
            <v>1.3943000000000001</v>
          </cell>
          <cell r="I336">
            <v>9.5000000000000015E-3</v>
          </cell>
          <cell r="J336">
            <v>1.3548</v>
          </cell>
          <cell r="K336">
            <v>1.3548</v>
          </cell>
          <cell r="L336">
            <v>1.3943000000000001</v>
          </cell>
          <cell r="M336">
            <v>3.95E-2</v>
          </cell>
          <cell r="N336">
            <v>1.3548</v>
          </cell>
          <cell r="O336">
            <v>1.6921000000000002</v>
          </cell>
          <cell r="P336">
            <v>0.105</v>
          </cell>
          <cell r="Q336">
            <v>2.9418000000000002</v>
          </cell>
          <cell r="R336">
            <v>3.0863999999999998</v>
          </cell>
          <cell r="S336">
            <v>0.1444</v>
          </cell>
          <cell r="T336">
            <v>2.9419</v>
          </cell>
          <cell r="U336">
            <v>0.70310000000000006</v>
          </cell>
          <cell r="V336">
            <v>2.7036000000000002</v>
          </cell>
          <cell r="W336">
            <v>0.94149999999999956</v>
          </cell>
          <cell r="X336">
            <v>3.7894999999999999</v>
          </cell>
          <cell r="Y336">
            <v>2.8480000000000003</v>
          </cell>
          <cell r="Z336">
            <v>0.94149999999999956</v>
          </cell>
          <cell r="AA336">
            <v>1.2665999999999999</v>
          </cell>
          <cell r="AB336">
            <v>0.25690000000000002</v>
          </cell>
          <cell r="AC336">
            <v>1.9511999999999996</v>
          </cell>
          <cell r="AD336">
            <v>5.0560999999999998</v>
          </cell>
          <cell r="AE336">
            <v>3.1049000000000002</v>
          </cell>
          <cell r="AF336">
            <v>1.9511999999999996</v>
          </cell>
          <cell r="AG336">
            <v>2.58</v>
          </cell>
          <cell r="AH336">
            <v>0</v>
          </cell>
          <cell r="AI336">
            <v>4.5312000000000001</v>
          </cell>
          <cell r="AJ336">
            <v>7.6360999999999999</v>
          </cell>
          <cell r="AK336">
            <v>3.1049000000000002</v>
          </cell>
          <cell r="AL336">
            <v>4.5312000000000001</v>
          </cell>
          <cell r="AM336">
            <v>23.58</v>
          </cell>
          <cell r="AN336">
            <v>0</v>
          </cell>
          <cell r="AO336">
            <v>28.111199999999997</v>
          </cell>
          <cell r="AP336">
            <v>31.216099999999997</v>
          </cell>
          <cell r="AQ336">
            <v>3.1049000000000002</v>
          </cell>
          <cell r="AR336">
            <v>28.111199999999997</v>
          </cell>
          <cell r="AS336">
            <v>40</v>
          </cell>
          <cell r="AT336">
            <v>55</v>
          </cell>
          <cell r="AU336">
            <v>13.111199999999997</v>
          </cell>
          <cell r="AV336">
            <v>71.216099999999997</v>
          </cell>
          <cell r="AW336">
            <v>58.104900000000001</v>
          </cell>
          <cell r="AX336">
            <v>13.111199999999997</v>
          </cell>
          <cell r="AY336">
            <v>49</v>
          </cell>
          <cell r="AZ336">
            <v>57.908000000000001</v>
          </cell>
          <cell r="BA336">
            <v>4.2031999999999954</v>
          </cell>
          <cell r="BB336" t="str">
            <v>Approved</v>
          </cell>
          <cell r="BC336" t="str">
            <v>DPR</v>
          </cell>
          <cell r="BD336" t="str">
            <v>MERC/CAPEX/20102011/0036</v>
          </cell>
          <cell r="BE336">
            <v>40638</v>
          </cell>
          <cell r="BF336">
            <v>0</v>
          </cell>
          <cell r="BG336">
            <v>0</v>
          </cell>
          <cell r="BH336" t="str">
            <v>2011-12</v>
          </cell>
          <cell r="BI336">
            <v>0</v>
          </cell>
          <cell r="BJ336" t="str">
            <v>2016-17</v>
          </cell>
          <cell r="BK336" t="str">
            <v>2014-15</v>
          </cell>
          <cell r="BL336">
            <v>0</v>
          </cell>
          <cell r="BM336" t="str">
            <v>2018-19</v>
          </cell>
          <cell r="BN336" t="str">
            <v>Rec. Station</v>
          </cell>
          <cell r="BO336">
            <v>0</v>
          </cell>
          <cell r="BP336">
            <v>0</v>
          </cell>
          <cell r="BQ336">
            <v>1.2665999999999999</v>
          </cell>
          <cell r="BR336">
            <v>0</v>
          </cell>
          <cell r="BS336">
            <v>0.25690000000000002</v>
          </cell>
          <cell r="BT336">
            <v>0</v>
          </cell>
          <cell r="BU336">
            <v>-16.490100000000012</v>
          </cell>
          <cell r="BV336">
            <v>120.21610000000001</v>
          </cell>
          <cell r="BW336">
            <v>116.0129</v>
          </cell>
          <cell r="BX336">
            <v>4.2032000000000096</v>
          </cell>
          <cell r="BY336" t="str">
            <v>Scheme value revised from Rs. 103.73 crs (DPR approval) to Rs. 119.60 crs. Building approval is delayed due to changes in DP plan by MCGM. Drawings with new plot layout are under approval. The same is communicated to MERC through Half yearly progress report vide letter Ref. CREG/MUM/MERC/2015/315 dated 24th November 2015</v>
          </cell>
          <cell r="BZ336">
            <v>0</v>
          </cell>
        </row>
        <row r="337">
          <cell r="B337" t="str">
            <v>T.0911106</v>
          </cell>
          <cell r="C337" t="str">
            <v>Replacement of 22kV Switchgear at Borivi</v>
          </cell>
          <cell r="D337">
            <v>27.67</v>
          </cell>
          <cell r="E337">
            <v>6.8999999999999999E-3</v>
          </cell>
          <cell r="F337">
            <v>0</v>
          </cell>
          <cell r="G337">
            <v>6.8000000000000005E-3</v>
          </cell>
          <cell r="H337">
            <v>0.17579999999999998</v>
          </cell>
          <cell r="I337">
            <v>0</v>
          </cell>
          <cell r="J337">
            <v>0.18260000000000001</v>
          </cell>
          <cell r="K337">
            <v>0.18260000000000001</v>
          </cell>
          <cell r="L337">
            <v>0.18260000000000001</v>
          </cell>
          <cell r="M337">
            <v>0</v>
          </cell>
          <cell r="N337">
            <v>0.1827</v>
          </cell>
          <cell r="O337">
            <v>0.1429</v>
          </cell>
          <cell r="P337">
            <v>0</v>
          </cell>
          <cell r="Q337">
            <v>0.3019</v>
          </cell>
          <cell r="R337">
            <v>0.32549999999999996</v>
          </cell>
          <cell r="S337">
            <v>0</v>
          </cell>
          <cell r="T337">
            <v>0.3019</v>
          </cell>
          <cell r="U337">
            <v>2.9500000000000002E-2</v>
          </cell>
          <cell r="V337">
            <v>0</v>
          </cell>
          <cell r="W337">
            <v>0.35499999999999998</v>
          </cell>
          <cell r="X337">
            <v>0.35499999999999998</v>
          </cell>
          <cell r="Y337">
            <v>0</v>
          </cell>
          <cell r="Z337">
            <v>0.35499999999999998</v>
          </cell>
          <cell r="AA337">
            <v>3.7699999999999997E-2</v>
          </cell>
          <cell r="AB337">
            <v>0.13570000000000002</v>
          </cell>
          <cell r="AC337">
            <v>0.25700000000000001</v>
          </cell>
          <cell r="AD337">
            <v>0.39269999999999999</v>
          </cell>
          <cell r="AE337">
            <v>0.13570000000000002</v>
          </cell>
          <cell r="AF337">
            <v>0.25700000000000001</v>
          </cell>
          <cell r="AG337">
            <v>1</v>
          </cell>
          <cell r="AH337">
            <v>1</v>
          </cell>
          <cell r="AI337">
            <v>0.25700000000000012</v>
          </cell>
          <cell r="AJ337">
            <v>1.3927</v>
          </cell>
          <cell r="AK337">
            <v>1.1356999999999999</v>
          </cell>
          <cell r="AL337">
            <v>0.25700000000000012</v>
          </cell>
          <cell r="AM337">
            <v>7</v>
          </cell>
          <cell r="AN337">
            <v>7</v>
          </cell>
          <cell r="AO337">
            <v>0.25699999999999967</v>
          </cell>
          <cell r="AP337">
            <v>8.3926999999999996</v>
          </cell>
          <cell r="AQ337">
            <v>8.1356999999999999</v>
          </cell>
          <cell r="AR337">
            <v>0.25699999999999967</v>
          </cell>
          <cell r="AS337">
            <v>7.2</v>
          </cell>
          <cell r="AT337">
            <v>7.2</v>
          </cell>
          <cell r="AU337">
            <v>0.25699999999999967</v>
          </cell>
          <cell r="AV337">
            <v>15.592700000000001</v>
          </cell>
          <cell r="AW337">
            <v>15.335699999999999</v>
          </cell>
          <cell r="AX337">
            <v>0.25700000000000145</v>
          </cell>
          <cell r="AY337">
            <v>5</v>
          </cell>
          <cell r="AZ337">
            <v>5.35</v>
          </cell>
          <cell r="BA337">
            <v>-9.2999999999998195E-2</v>
          </cell>
          <cell r="BB337" t="str">
            <v>Approved</v>
          </cell>
          <cell r="BC337" t="str">
            <v>DPR</v>
          </cell>
          <cell r="BD337" t="str">
            <v>MERC/CAPEX/20102011/00207</v>
          </cell>
          <cell r="BE337">
            <v>40662</v>
          </cell>
          <cell r="BF337">
            <v>0</v>
          </cell>
          <cell r="BG337">
            <v>0</v>
          </cell>
          <cell r="BH337" t="str">
            <v>2011-12</v>
          </cell>
          <cell r="BI337">
            <v>0</v>
          </cell>
          <cell r="BJ337" t="str">
            <v>2016-17</v>
          </cell>
          <cell r="BK337" t="str">
            <v>2014-15</v>
          </cell>
          <cell r="BL337">
            <v>0</v>
          </cell>
          <cell r="BM337" t="str">
            <v>2018-19</v>
          </cell>
          <cell r="BN337" t="str">
            <v>Switchgear</v>
          </cell>
          <cell r="BO337">
            <v>0</v>
          </cell>
          <cell r="BP337">
            <v>2.3099999999999999E-2</v>
          </cell>
          <cell r="BQ337">
            <v>1.4599999999999998E-2</v>
          </cell>
          <cell r="BR337">
            <v>0</v>
          </cell>
          <cell r="BS337">
            <v>0.13570000000000002</v>
          </cell>
          <cell r="BT337">
            <v>0</v>
          </cell>
          <cell r="BU337">
            <v>7.0773000000000046</v>
          </cell>
          <cell r="BV337">
            <v>20.592699999999997</v>
          </cell>
          <cell r="BW337">
            <v>20.685699999999997</v>
          </cell>
          <cell r="BX337">
            <v>-9.2999999999999972E-2</v>
          </cell>
          <cell r="BY337">
            <v>0</v>
          </cell>
          <cell r="BZ337">
            <v>0</v>
          </cell>
        </row>
        <row r="338">
          <cell r="B338" t="str">
            <v>T.0961106</v>
          </cell>
          <cell r="C338" t="str">
            <v>Transform 10 with 33KV GIS BS 3 at Parel</v>
          </cell>
          <cell r="D338">
            <v>24</v>
          </cell>
          <cell r="E338">
            <v>7.7000000000000002E-3</v>
          </cell>
          <cell r="F338">
            <v>0</v>
          </cell>
          <cell r="G338">
            <v>7.7000000000000002E-3</v>
          </cell>
          <cell r="H338">
            <v>0.10060000000000001</v>
          </cell>
          <cell r="I338">
            <v>0</v>
          </cell>
          <cell r="J338">
            <v>0.1008</v>
          </cell>
          <cell r="K338">
            <v>0.1008</v>
          </cell>
          <cell r="L338">
            <v>0.10830000000000001</v>
          </cell>
          <cell r="M338">
            <v>0</v>
          </cell>
          <cell r="N338">
            <v>0.1008</v>
          </cell>
          <cell r="O338">
            <v>1.9180000000000001</v>
          </cell>
          <cell r="P338">
            <v>0</v>
          </cell>
          <cell r="Q338">
            <v>0.82620000000000005</v>
          </cell>
          <cell r="R338">
            <v>2.0263</v>
          </cell>
          <cell r="S338">
            <v>0</v>
          </cell>
          <cell r="T338">
            <v>0.82629999999999992</v>
          </cell>
          <cell r="U338">
            <v>11.727</v>
          </cell>
          <cell r="V338">
            <v>11.632899999999999</v>
          </cell>
          <cell r="W338">
            <v>2.1204000000000001</v>
          </cell>
          <cell r="X338">
            <v>13.753299999999999</v>
          </cell>
          <cell r="Y338">
            <v>11.632899999999999</v>
          </cell>
          <cell r="Z338">
            <v>2.1204000000000001</v>
          </cell>
          <cell r="AA338">
            <v>1.8761000000000001</v>
          </cell>
          <cell r="AB338">
            <v>2.4106999999999998</v>
          </cell>
          <cell r="AC338">
            <v>1.5858000000000003</v>
          </cell>
          <cell r="AD338">
            <v>15.6294</v>
          </cell>
          <cell r="AE338">
            <v>14.0436</v>
          </cell>
          <cell r="AF338">
            <v>1.5858000000000008</v>
          </cell>
          <cell r="AG338">
            <v>0</v>
          </cell>
          <cell r="AH338">
            <v>0</v>
          </cell>
          <cell r="AI338">
            <v>1.5858000000000008</v>
          </cell>
          <cell r="AJ338">
            <v>15.6294</v>
          </cell>
          <cell r="AK338">
            <v>14.0436</v>
          </cell>
          <cell r="AL338">
            <v>1.5858000000000008</v>
          </cell>
          <cell r="AM338">
            <v>0</v>
          </cell>
          <cell r="AN338">
            <v>0</v>
          </cell>
          <cell r="AO338">
            <v>1.5858000000000008</v>
          </cell>
          <cell r="AP338">
            <v>15.6294</v>
          </cell>
          <cell r="AQ338">
            <v>14.0436</v>
          </cell>
          <cell r="AR338">
            <v>1.5858000000000008</v>
          </cell>
          <cell r="AS338">
            <v>0</v>
          </cell>
          <cell r="AT338">
            <v>0</v>
          </cell>
          <cell r="AU338">
            <v>1.5858000000000008</v>
          </cell>
          <cell r="AV338">
            <v>15.6294</v>
          </cell>
          <cell r="AW338">
            <v>14.0436</v>
          </cell>
          <cell r="AX338">
            <v>1.5858000000000008</v>
          </cell>
          <cell r="AY338">
            <v>0</v>
          </cell>
          <cell r="AZ338">
            <v>0</v>
          </cell>
          <cell r="BA338">
            <v>1.5858000000000008</v>
          </cell>
          <cell r="BB338" t="str">
            <v>Approved</v>
          </cell>
          <cell r="BC338" t="str">
            <v>DPR</v>
          </cell>
          <cell r="BD338" t="str">
            <v>MERC/CAPEX/20102011/00295</v>
          </cell>
          <cell r="BE338">
            <v>40311</v>
          </cell>
          <cell r="BF338">
            <v>0</v>
          </cell>
          <cell r="BG338">
            <v>0</v>
          </cell>
          <cell r="BH338" t="str">
            <v>2010-11</v>
          </cell>
          <cell r="BI338">
            <v>0</v>
          </cell>
          <cell r="BJ338" t="str">
            <v>2014-15</v>
          </cell>
          <cell r="BK338" t="str">
            <v>2011-12</v>
          </cell>
          <cell r="BL338">
            <v>0</v>
          </cell>
          <cell r="BM338" t="str">
            <v>2017-18</v>
          </cell>
          <cell r="BN338" t="str">
            <v>Transformer</v>
          </cell>
          <cell r="BO338">
            <v>0</v>
          </cell>
          <cell r="BP338">
            <v>0</v>
          </cell>
          <cell r="BQ338">
            <v>1.8761000000000001</v>
          </cell>
          <cell r="BR338">
            <v>0</v>
          </cell>
          <cell r="BS338">
            <v>2.4106999999999998</v>
          </cell>
          <cell r="BT338">
            <v>0</v>
          </cell>
          <cell r="BU338">
            <v>8.3705999999999996</v>
          </cell>
          <cell r="BV338">
            <v>15.6294</v>
          </cell>
          <cell r="BW338">
            <v>14.0436</v>
          </cell>
          <cell r="BX338">
            <v>1.5858000000000008</v>
          </cell>
          <cell r="BY338">
            <v>0</v>
          </cell>
          <cell r="BZ338">
            <v>0</v>
          </cell>
        </row>
        <row r="339">
          <cell r="B339" t="str">
            <v>T.0991101</v>
          </cell>
          <cell r="C339" t="str">
            <v>145 kV GIS at Mankhurd</v>
          </cell>
          <cell r="D339">
            <v>77.459999999999994</v>
          </cell>
          <cell r="E339">
            <v>0.2</v>
          </cell>
          <cell r="F339">
            <v>0</v>
          </cell>
          <cell r="G339">
            <v>0.2</v>
          </cell>
          <cell r="H339">
            <v>9.9199999999999997E-2</v>
          </cell>
          <cell r="I339">
            <v>0</v>
          </cell>
          <cell r="J339">
            <v>0.29909999999999998</v>
          </cell>
          <cell r="K339">
            <v>0.29909999999999998</v>
          </cell>
          <cell r="L339">
            <v>0.29920000000000002</v>
          </cell>
          <cell r="M339">
            <v>0</v>
          </cell>
          <cell r="N339">
            <v>0.29909999999999998</v>
          </cell>
          <cell r="O339">
            <v>7.8213999999999997</v>
          </cell>
          <cell r="P339">
            <v>0</v>
          </cell>
          <cell r="Q339">
            <v>8.1007999999999996</v>
          </cell>
          <cell r="R339">
            <v>8.1205999999999996</v>
          </cell>
          <cell r="S339">
            <v>0</v>
          </cell>
          <cell r="T339">
            <v>8.1009000000000011</v>
          </cell>
          <cell r="U339">
            <v>2.6138999999999997</v>
          </cell>
          <cell r="V339">
            <v>10.1523</v>
          </cell>
          <cell r="W339">
            <v>0.5821999999999985</v>
          </cell>
          <cell r="X339">
            <v>10.734499999999999</v>
          </cell>
          <cell r="Y339">
            <v>10.1523</v>
          </cell>
          <cell r="Z339">
            <v>0.5821999999999985</v>
          </cell>
          <cell r="AA339">
            <v>6.2516999999999996</v>
          </cell>
          <cell r="AB339">
            <v>0.1381</v>
          </cell>
          <cell r="AC339">
            <v>6.6957999999999984</v>
          </cell>
          <cell r="AD339">
            <v>16.986199999999997</v>
          </cell>
          <cell r="AE339">
            <v>10.2904</v>
          </cell>
          <cell r="AF339">
            <v>6.6957999999999966</v>
          </cell>
          <cell r="AG339">
            <v>0</v>
          </cell>
          <cell r="AH339">
            <v>0</v>
          </cell>
          <cell r="AI339">
            <v>6.6957999999999966</v>
          </cell>
          <cell r="AJ339">
            <v>16.986199999999997</v>
          </cell>
          <cell r="AK339">
            <v>10.2904</v>
          </cell>
          <cell r="AL339">
            <v>6.6957999999999966</v>
          </cell>
          <cell r="AM339">
            <v>1</v>
          </cell>
          <cell r="AN339">
            <v>0</v>
          </cell>
          <cell r="AO339">
            <v>7.6957999999999966</v>
          </cell>
          <cell r="AP339">
            <v>17.986199999999997</v>
          </cell>
          <cell r="AQ339">
            <v>10.2904</v>
          </cell>
          <cell r="AR339">
            <v>7.6957999999999966</v>
          </cell>
          <cell r="AS339">
            <v>11</v>
          </cell>
          <cell r="AT339">
            <v>0</v>
          </cell>
          <cell r="AU339">
            <v>18.695799999999998</v>
          </cell>
          <cell r="AV339">
            <v>28.986199999999997</v>
          </cell>
          <cell r="AW339">
            <v>10.2904</v>
          </cell>
          <cell r="AX339">
            <v>18.695799999999998</v>
          </cell>
          <cell r="AY339">
            <v>7</v>
          </cell>
          <cell r="AZ339">
            <v>0</v>
          </cell>
          <cell r="BA339">
            <v>25.695799999999998</v>
          </cell>
          <cell r="BB339" t="str">
            <v>Approved</v>
          </cell>
          <cell r="BC339" t="str">
            <v>DPR</v>
          </cell>
          <cell r="BD339" t="str">
            <v>MERC/CAPEX/20102011/01588</v>
          </cell>
          <cell r="BE339">
            <v>40508</v>
          </cell>
          <cell r="BF339">
            <v>0</v>
          </cell>
          <cell r="BG339">
            <v>0</v>
          </cell>
          <cell r="BH339" t="str">
            <v>2010-11</v>
          </cell>
          <cell r="BI339">
            <v>0</v>
          </cell>
          <cell r="BJ339" t="str">
            <v>2013-14</v>
          </cell>
          <cell r="BK339" t="str">
            <v>2012-13</v>
          </cell>
          <cell r="BL339">
            <v>0</v>
          </cell>
          <cell r="BM339" t="str">
            <v>2017-18</v>
          </cell>
          <cell r="BN339" t="str">
            <v>GIS</v>
          </cell>
          <cell r="BO339">
            <v>0</v>
          </cell>
          <cell r="BP339">
            <v>0</v>
          </cell>
          <cell r="BQ339">
            <v>6.2516999999999996</v>
          </cell>
          <cell r="BR339">
            <v>0</v>
          </cell>
          <cell r="BS339">
            <v>0.1381</v>
          </cell>
          <cell r="BT339">
            <v>0</v>
          </cell>
          <cell r="BU339">
            <v>41.473799999999997</v>
          </cell>
          <cell r="BV339">
            <v>35.986199999999997</v>
          </cell>
          <cell r="BW339">
            <v>10.2904</v>
          </cell>
          <cell r="BX339">
            <v>25.695799999999998</v>
          </cell>
          <cell r="BY339" t="str">
            <v>Savings are due to change in scheme based on current load scenario.</v>
          </cell>
          <cell r="BZ339">
            <v>0</v>
          </cell>
        </row>
        <row r="340">
          <cell r="B340" t="str">
            <v>T.0941110</v>
          </cell>
          <cell r="C340" t="str">
            <v>Power Supply to HDIL Kurla</v>
          </cell>
          <cell r="D340">
            <v>188.53399999999999</v>
          </cell>
          <cell r="E340">
            <v>0.67519999999999991</v>
          </cell>
          <cell r="F340">
            <v>0</v>
          </cell>
          <cell r="G340">
            <v>0.67519999999999991</v>
          </cell>
          <cell r="H340">
            <v>1.5965</v>
          </cell>
          <cell r="I340">
            <v>0</v>
          </cell>
          <cell r="J340">
            <v>1.7819999999999998</v>
          </cell>
          <cell r="K340">
            <v>1.7819999999999998</v>
          </cell>
          <cell r="L340">
            <v>2.2717000000000001</v>
          </cell>
          <cell r="M340">
            <v>0</v>
          </cell>
          <cell r="N340">
            <v>1.7819999999999998</v>
          </cell>
          <cell r="O340">
            <v>5.9841999999999995</v>
          </cell>
          <cell r="P340">
            <v>0</v>
          </cell>
          <cell r="Q340">
            <v>8.0747999999999998</v>
          </cell>
          <cell r="R340">
            <v>8.2559000000000005</v>
          </cell>
          <cell r="S340">
            <v>0</v>
          </cell>
          <cell r="T340">
            <v>8.0747999999999998</v>
          </cell>
          <cell r="U340">
            <v>9.2409999999999997</v>
          </cell>
          <cell r="V340">
            <v>15.078299999999999</v>
          </cell>
          <cell r="W340">
            <v>2.4186000000000014</v>
          </cell>
          <cell r="X340">
            <v>17.4969</v>
          </cell>
          <cell r="Y340">
            <v>15.078299999999999</v>
          </cell>
          <cell r="Z340">
            <v>2.4186000000000014</v>
          </cell>
          <cell r="AA340">
            <v>26.283200000000001</v>
          </cell>
          <cell r="AB340">
            <v>0.36849999999999999</v>
          </cell>
          <cell r="AC340">
            <v>28.333300000000001</v>
          </cell>
          <cell r="AD340">
            <v>43.780100000000004</v>
          </cell>
          <cell r="AE340">
            <v>15.446799999999998</v>
          </cell>
          <cell r="AF340">
            <v>28.333300000000008</v>
          </cell>
          <cell r="AG340">
            <v>43.659574999999997</v>
          </cell>
          <cell r="AH340">
            <v>40</v>
          </cell>
          <cell r="AI340">
            <v>31.992874999999998</v>
          </cell>
          <cell r="AJ340">
            <v>87.439674999999994</v>
          </cell>
          <cell r="AK340">
            <v>55.446799999999996</v>
          </cell>
          <cell r="AL340">
            <v>31.992874999999998</v>
          </cell>
          <cell r="AM340">
            <v>59.29</v>
          </cell>
          <cell r="AN340">
            <v>85</v>
          </cell>
          <cell r="AO340">
            <v>6.28287499999999</v>
          </cell>
          <cell r="AP340">
            <v>146.72967499999999</v>
          </cell>
          <cell r="AQ340">
            <v>140.4468</v>
          </cell>
          <cell r="AR340">
            <v>6.28287499999999</v>
          </cell>
          <cell r="AS340">
            <v>0</v>
          </cell>
          <cell r="AT340">
            <v>5.2656999999999972</v>
          </cell>
          <cell r="AU340">
            <v>1.0171749999999928</v>
          </cell>
          <cell r="AV340">
            <v>146.72967499999999</v>
          </cell>
          <cell r="AW340">
            <v>145.71250000000001</v>
          </cell>
          <cell r="AX340">
            <v>1.0171749999999804</v>
          </cell>
          <cell r="AY340">
            <v>0</v>
          </cell>
          <cell r="AZ340">
            <v>0</v>
          </cell>
          <cell r="BA340">
            <v>1.0171749999999804</v>
          </cell>
          <cell r="BB340" t="str">
            <v>Approved</v>
          </cell>
          <cell r="BC340" t="str">
            <v>DPR</v>
          </cell>
          <cell r="BD340" t="str">
            <v>MERC/CAPEX/20152016/00813</v>
          </cell>
          <cell r="BE340">
            <v>42303</v>
          </cell>
          <cell r="BF340">
            <v>0</v>
          </cell>
          <cell r="BG340">
            <v>0</v>
          </cell>
          <cell r="BH340" t="str">
            <v>2010-11</v>
          </cell>
          <cell r="BI340" t="str">
            <v>2015-16</v>
          </cell>
          <cell r="BJ340" t="str">
            <v>2014-15</v>
          </cell>
          <cell r="BK340" t="str">
            <v>2013-14</v>
          </cell>
          <cell r="BL340" t="str">
            <v>2017-18</v>
          </cell>
          <cell r="BM340" t="str">
            <v>2017-18</v>
          </cell>
          <cell r="BN340" t="str">
            <v>Power Supply</v>
          </cell>
          <cell r="BO340">
            <v>0</v>
          </cell>
          <cell r="BP340">
            <v>0</v>
          </cell>
          <cell r="BQ340">
            <v>26.283200000000001</v>
          </cell>
          <cell r="BR340">
            <v>0</v>
          </cell>
          <cell r="BS340">
            <v>0.36849999999999999</v>
          </cell>
          <cell r="BT340">
            <v>0</v>
          </cell>
          <cell r="BU340">
            <v>41.804325000000006</v>
          </cell>
          <cell r="BV340">
            <v>146.72967499999999</v>
          </cell>
          <cell r="BW340">
            <v>145.71249999999998</v>
          </cell>
          <cell r="BX340">
            <v>1.0171750000000088</v>
          </cell>
          <cell r="BY340" t="str">
            <v>Original scheme was approved with scheme value of Rs. 129.68  crs revised to Rs. 188.53 crs by MERC on 26th October 2015</v>
          </cell>
          <cell r="BZ340">
            <v>0</v>
          </cell>
        </row>
        <row r="341">
          <cell r="B341" t="str">
            <v>T.0981101</v>
          </cell>
          <cell r="C341" t="str">
            <v>Add. Outlets &amp; GIS building at Vikhroli</v>
          </cell>
          <cell r="D341">
            <v>24.76</v>
          </cell>
          <cell r="E341">
            <v>0.17</v>
          </cell>
          <cell r="F341">
            <v>0</v>
          </cell>
          <cell r="G341">
            <v>0.17</v>
          </cell>
          <cell r="H341">
            <v>0.3972</v>
          </cell>
          <cell r="I341">
            <v>0</v>
          </cell>
          <cell r="J341">
            <v>0.49159999999999998</v>
          </cell>
          <cell r="K341">
            <v>0.49159999999999998</v>
          </cell>
          <cell r="L341">
            <v>0.56720000000000004</v>
          </cell>
          <cell r="M341">
            <v>0</v>
          </cell>
          <cell r="N341">
            <v>0.49159999999999998</v>
          </cell>
          <cell r="O341">
            <v>0.41470000000000001</v>
          </cell>
          <cell r="P341">
            <v>0.61159999999999992</v>
          </cell>
          <cell r="Q341">
            <v>0.37030000000000002</v>
          </cell>
          <cell r="R341">
            <v>0.98180000000000012</v>
          </cell>
          <cell r="S341">
            <v>0.61159999999999992</v>
          </cell>
          <cell r="T341">
            <v>0.37009999999999998</v>
          </cell>
          <cell r="U341">
            <v>0.78129999999999999</v>
          </cell>
          <cell r="V341">
            <v>0</v>
          </cell>
          <cell r="W341">
            <v>1.1515000000000002</v>
          </cell>
          <cell r="X341">
            <v>1.7631000000000001</v>
          </cell>
          <cell r="Y341">
            <v>0.61159999999999992</v>
          </cell>
          <cell r="Z341">
            <v>1.1515000000000002</v>
          </cell>
          <cell r="AA341">
            <v>-0.4365</v>
          </cell>
          <cell r="AB341">
            <v>0</v>
          </cell>
          <cell r="AC341">
            <v>0.71500000000000019</v>
          </cell>
          <cell r="AD341">
            <v>1.3266</v>
          </cell>
          <cell r="AE341">
            <v>0.61159999999999992</v>
          </cell>
          <cell r="AF341">
            <v>0.71500000000000008</v>
          </cell>
          <cell r="AG341">
            <v>2.58</v>
          </cell>
          <cell r="AH341">
            <v>0</v>
          </cell>
          <cell r="AI341">
            <v>3.2949999999999999</v>
          </cell>
          <cell r="AJ341">
            <v>3.9066000000000001</v>
          </cell>
          <cell r="AK341">
            <v>0.61159999999999992</v>
          </cell>
          <cell r="AL341">
            <v>3.2949999999999999</v>
          </cell>
          <cell r="AM341">
            <v>18.989999999999998</v>
          </cell>
          <cell r="AN341">
            <v>0</v>
          </cell>
          <cell r="AO341">
            <v>22.284999999999997</v>
          </cell>
          <cell r="AP341">
            <v>22.896599999999999</v>
          </cell>
          <cell r="AQ341">
            <v>0.61159999999999992</v>
          </cell>
          <cell r="AR341">
            <v>22.285</v>
          </cell>
          <cell r="AS341">
            <v>0</v>
          </cell>
          <cell r="AT341">
            <v>22.72</v>
          </cell>
          <cell r="AU341">
            <v>-0.43499999999999872</v>
          </cell>
          <cell r="AV341">
            <v>22.896599999999999</v>
          </cell>
          <cell r="AW341">
            <v>23.331599999999998</v>
          </cell>
          <cell r="AX341">
            <v>-0.43499999999999872</v>
          </cell>
          <cell r="AY341">
            <v>0</v>
          </cell>
          <cell r="AZ341">
            <v>0</v>
          </cell>
          <cell r="BA341">
            <v>-0.43499999999999872</v>
          </cell>
          <cell r="BB341" t="str">
            <v>Approved</v>
          </cell>
          <cell r="BC341" t="str">
            <v>DPR</v>
          </cell>
          <cell r="BD341" t="str">
            <v>MERC/CAPEX/20102011/01583</v>
          </cell>
          <cell r="BE341">
            <v>40507</v>
          </cell>
          <cell r="BF341">
            <v>0</v>
          </cell>
          <cell r="BG341">
            <v>0</v>
          </cell>
          <cell r="BH341" t="str">
            <v>2010-11</v>
          </cell>
          <cell r="BI341">
            <v>0</v>
          </cell>
          <cell r="BJ341" t="str">
            <v>2016-17</v>
          </cell>
          <cell r="BK341" t="str">
            <v>2012-13</v>
          </cell>
          <cell r="BL341">
            <v>0</v>
          </cell>
          <cell r="BM341" t="str">
            <v>2018-19</v>
          </cell>
          <cell r="BN341" t="str">
            <v>GIS &amp; Outlets</v>
          </cell>
          <cell r="BO341">
            <v>0</v>
          </cell>
          <cell r="BP341">
            <v>0</v>
          </cell>
          <cell r="BQ341">
            <v>-0.4365</v>
          </cell>
          <cell r="BR341">
            <v>0</v>
          </cell>
          <cell r="BS341">
            <v>0</v>
          </cell>
          <cell r="BT341">
            <v>0</v>
          </cell>
          <cell r="BU341">
            <v>1.8634000000000022</v>
          </cell>
          <cell r="BV341">
            <v>22.896599999999999</v>
          </cell>
          <cell r="BW341">
            <v>23.331599999999998</v>
          </cell>
          <cell r="BX341">
            <v>-0.43499999999999872</v>
          </cell>
          <cell r="BY341" t="str">
            <v>Delay due to delay in building approval. Also scheme value is revised to Rs. 24.76 crs (earlier MERC approval for Rs. 23.33 crs) The same is communicated to MERC through Half yearly progress report vide letter Ref. CREG/MUM/MERC/2015/315 dated 24th November 2015</v>
          </cell>
          <cell r="BZ341">
            <v>0</v>
          </cell>
        </row>
        <row r="342">
          <cell r="B342" t="str">
            <v>T.0811106</v>
          </cell>
          <cell r="C342" t="str">
            <v>Const. of 220 kV KLW SAL # 5 Line</v>
          </cell>
          <cell r="D342">
            <v>217.42</v>
          </cell>
          <cell r="E342">
            <v>3.61E-2</v>
          </cell>
          <cell r="F342">
            <v>0</v>
          </cell>
          <cell r="G342">
            <v>3.61E-2</v>
          </cell>
          <cell r="H342">
            <v>0.53079999999999994</v>
          </cell>
          <cell r="I342">
            <v>0</v>
          </cell>
          <cell r="J342">
            <v>0.56679999999999997</v>
          </cell>
          <cell r="K342">
            <v>0.56679999999999997</v>
          </cell>
          <cell r="L342">
            <v>0.56679999999999997</v>
          </cell>
          <cell r="M342">
            <v>0</v>
          </cell>
          <cell r="N342">
            <v>0.56679999999999997</v>
          </cell>
          <cell r="O342">
            <v>4.9483999999999995</v>
          </cell>
          <cell r="P342">
            <v>0</v>
          </cell>
          <cell r="Q342">
            <v>2.2355999999999998</v>
          </cell>
          <cell r="R342">
            <v>5.5152000000000001</v>
          </cell>
          <cell r="S342">
            <v>0</v>
          </cell>
          <cell r="T342">
            <v>2.2355999999999998</v>
          </cell>
          <cell r="U342">
            <v>9.6483000000000008</v>
          </cell>
          <cell r="V342">
            <v>0</v>
          </cell>
          <cell r="W342">
            <v>15.163500000000001</v>
          </cell>
          <cell r="X342">
            <v>15.163500000000001</v>
          </cell>
          <cell r="Y342">
            <v>0</v>
          </cell>
          <cell r="Z342">
            <v>15.163500000000001</v>
          </cell>
          <cell r="AA342">
            <v>5.7242999999999995</v>
          </cell>
          <cell r="AB342">
            <v>0</v>
          </cell>
          <cell r="AC342">
            <v>20.887799999999999</v>
          </cell>
          <cell r="AD342">
            <v>20.887799999999999</v>
          </cell>
          <cell r="AE342">
            <v>0</v>
          </cell>
          <cell r="AF342">
            <v>20.887799999999999</v>
          </cell>
          <cell r="AG342">
            <v>3.2343149999999996</v>
          </cell>
          <cell r="AH342">
            <v>5.5</v>
          </cell>
          <cell r="AI342">
            <v>18.622114999999997</v>
          </cell>
          <cell r="AJ342">
            <v>24.122114999999997</v>
          </cell>
          <cell r="AK342">
            <v>5.5</v>
          </cell>
          <cell r="AL342">
            <v>18.622114999999997</v>
          </cell>
          <cell r="AM342">
            <v>2</v>
          </cell>
          <cell r="AN342">
            <v>0</v>
          </cell>
          <cell r="AO342">
            <v>20.622114999999997</v>
          </cell>
          <cell r="AP342">
            <v>26.122114999999997</v>
          </cell>
          <cell r="AQ342">
            <v>5.5</v>
          </cell>
          <cell r="AR342">
            <v>20.622114999999997</v>
          </cell>
          <cell r="AS342">
            <v>2</v>
          </cell>
          <cell r="AT342">
            <v>0</v>
          </cell>
          <cell r="AU342">
            <v>22.622114999999997</v>
          </cell>
          <cell r="AV342">
            <v>28.122114999999997</v>
          </cell>
          <cell r="AW342">
            <v>5.5</v>
          </cell>
          <cell r="AX342">
            <v>22.622114999999997</v>
          </cell>
          <cell r="AY342">
            <v>2</v>
          </cell>
          <cell r="AZ342">
            <v>0</v>
          </cell>
          <cell r="BA342">
            <v>24.622114999999997</v>
          </cell>
          <cell r="BB342" t="str">
            <v>Approved</v>
          </cell>
          <cell r="BC342" t="str">
            <v>DPR</v>
          </cell>
          <cell r="BD342" t="str">
            <v>MERC/CAPEX/20122013/0087</v>
          </cell>
          <cell r="BE342">
            <v>41011</v>
          </cell>
          <cell r="BF342">
            <v>0</v>
          </cell>
          <cell r="BG342">
            <v>0</v>
          </cell>
          <cell r="BH342" t="str">
            <v>2012-13</v>
          </cell>
          <cell r="BI342">
            <v>0</v>
          </cell>
          <cell r="BJ342" t="str">
            <v>2015-16</v>
          </cell>
          <cell r="BK342" t="str">
            <v>2015-16</v>
          </cell>
          <cell r="BL342">
            <v>0</v>
          </cell>
          <cell r="BM342">
            <v>0</v>
          </cell>
          <cell r="BN342" t="str">
            <v>Trans. Lines</v>
          </cell>
          <cell r="BO342">
            <v>0</v>
          </cell>
          <cell r="BP342">
            <v>0</v>
          </cell>
          <cell r="BQ342">
            <v>5.7242999999999995</v>
          </cell>
          <cell r="BR342">
            <v>0</v>
          </cell>
          <cell r="BS342">
            <v>0</v>
          </cell>
          <cell r="BT342">
            <v>0</v>
          </cell>
          <cell r="BU342">
            <v>187.29788499999998</v>
          </cell>
          <cell r="BV342">
            <v>30.122115000000001</v>
          </cell>
          <cell r="BW342">
            <v>5.5</v>
          </cell>
          <cell r="BX342">
            <v>24.622115000000001</v>
          </cell>
          <cell r="BY342" t="str">
            <v>Delay due to delay in CRZ &amp; forest clearance</v>
          </cell>
          <cell r="BZ342">
            <v>0</v>
          </cell>
        </row>
        <row r="343">
          <cell r="B343" t="str">
            <v>T.0971104</v>
          </cell>
          <cell r="C343" t="str">
            <v>Relacement of 250 MVA ICT#3 at Salsette</v>
          </cell>
          <cell r="D343">
            <v>17.3261</v>
          </cell>
          <cell r="E343">
            <v>1.61E-2</v>
          </cell>
          <cell r="F343">
            <v>0</v>
          </cell>
          <cell r="G343">
            <v>1.61E-2</v>
          </cell>
          <cell r="H343">
            <v>10.3012</v>
          </cell>
          <cell r="I343">
            <v>9.6027000000000005</v>
          </cell>
          <cell r="J343">
            <v>0.69879999999999998</v>
          </cell>
          <cell r="K343">
            <v>0.69879999999999998</v>
          </cell>
          <cell r="L343">
            <v>10.317399999999999</v>
          </cell>
          <cell r="M343">
            <v>9.6027000000000005</v>
          </cell>
          <cell r="N343">
            <v>0.69889999999999997</v>
          </cell>
          <cell r="O343">
            <v>0.39710000000000001</v>
          </cell>
          <cell r="P343">
            <v>1.1558999999999999</v>
          </cell>
          <cell r="Q343">
            <v>-4.4199999999999996E-2</v>
          </cell>
          <cell r="R343">
            <v>10.714500000000001</v>
          </cell>
          <cell r="S343">
            <v>10.7585</v>
          </cell>
          <cell r="T343">
            <v>-4.4000000000000004E-2</v>
          </cell>
          <cell r="U343">
            <v>0</v>
          </cell>
          <cell r="V343">
            <v>0</v>
          </cell>
          <cell r="W343">
            <v>-4.3999999999998707E-2</v>
          </cell>
          <cell r="X343">
            <v>10.714500000000001</v>
          </cell>
          <cell r="Y343">
            <v>10.7585</v>
          </cell>
          <cell r="Z343">
            <v>-4.3999999999998707E-2</v>
          </cell>
          <cell r="AA343">
            <v>0</v>
          </cell>
          <cell r="AB343">
            <v>7.0000000000000007E-2</v>
          </cell>
          <cell r="AC343">
            <v>-0.11399999999999871</v>
          </cell>
          <cell r="AD343">
            <v>10.714500000000001</v>
          </cell>
          <cell r="AE343">
            <v>10.8285</v>
          </cell>
          <cell r="AF343">
            <v>-0.11399999999999899</v>
          </cell>
          <cell r="AG343">
            <v>0</v>
          </cell>
          <cell r="AH343">
            <v>0</v>
          </cell>
          <cell r="AI343">
            <v>-0.11399999999999899</v>
          </cell>
          <cell r="AJ343">
            <v>10.714500000000001</v>
          </cell>
          <cell r="AK343">
            <v>10.8285</v>
          </cell>
          <cell r="AL343">
            <v>-0.11399999999999899</v>
          </cell>
          <cell r="AM343">
            <v>0</v>
          </cell>
          <cell r="AN343">
            <v>0</v>
          </cell>
          <cell r="AO343">
            <v>-0.11399999999999899</v>
          </cell>
          <cell r="AP343">
            <v>10.714500000000001</v>
          </cell>
          <cell r="AQ343">
            <v>10.8285</v>
          </cell>
          <cell r="AR343">
            <v>-0.11399999999999899</v>
          </cell>
          <cell r="AS343">
            <v>0</v>
          </cell>
          <cell r="AT343">
            <v>0</v>
          </cell>
          <cell r="AU343">
            <v>-0.11399999999999899</v>
          </cell>
          <cell r="AV343">
            <v>10.714500000000001</v>
          </cell>
          <cell r="AW343">
            <v>10.8285</v>
          </cell>
          <cell r="AX343">
            <v>-0.11399999999999899</v>
          </cell>
          <cell r="AY343">
            <v>0</v>
          </cell>
          <cell r="AZ343">
            <v>0</v>
          </cell>
          <cell r="BA343">
            <v>-0.11399999999999899</v>
          </cell>
          <cell r="BB343" t="str">
            <v>Approved</v>
          </cell>
          <cell r="BC343" t="str">
            <v>DPR</v>
          </cell>
          <cell r="BD343" t="str">
            <v>MERC/CAPEX/20102011/0065</v>
          </cell>
          <cell r="BE343">
            <v>40640</v>
          </cell>
          <cell r="BF343">
            <v>0</v>
          </cell>
          <cell r="BG343">
            <v>0</v>
          </cell>
          <cell r="BH343" t="str">
            <v>Completed</v>
          </cell>
          <cell r="BI343">
            <v>0</v>
          </cell>
          <cell r="BJ343">
            <v>0</v>
          </cell>
          <cell r="BK343">
            <v>0</v>
          </cell>
          <cell r="BL343">
            <v>0</v>
          </cell>
          <cell r="BM343" t="str">
            <v>Completed</v>
          </cell>
          <cell r="BN343" t="str">
            <v>ICT Trans.</v>
          </cell>
          <cell r="BO343">
            <v>0</v>
          </cell>
          <cell r="BP343">
            <v>0</v>
          </cell>
          <cell r="BQ343">
            <v>0</v>
          </cell>
          <cell r="BR343">
            <v>0</v>
          </cell>
          <cell r="BS343">
            <v>7.0000000000000007E-2</v>
          </cell>
          <cell r="BT343">
            <v>0</v>
          </cell>
          <cell r="BU343">
            <v>6.6115999999999993</v>
          </cell>
          <cell r="BV343">
            <v>10.714500000000001</v>
          </cell>
          <cell r="BW343">
            <v>10.8285</v>
          </cell>
          <cell r="BX343">
            <v>-0.11399999999999899</v>
          </cell>
          <cell r="BY343" t="str">
            <v>Completed</v>
          </cell>
          <cell r="BZ343">
            <v>0</v>
          </cell>
        </row>
        <row r="344">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row>
        <row r="345">
          <cell r="B345" t="str">
            <v>New Schemes Initiated in FY12-13</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row>
        <row r="346">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row>
        <row r="347">
          <cell r="B347" t="str">
            <v>T.0791203</v>
          </cell>
          <cell r="C347" t="str">
            <v>400kV Nagothane-Dehrand Line</v>
          </cell>
          <cell r="D347">
            <v>128.75</v>
          </cell>
          <cell r="E347">
            <v>0</v>
          </cell>
          <cell r="F347">
            <v>0</v>
          </cell>
          <cell r="G347">
            <v>0</v>
          </cell>
          <cell r="H347">
            <v>0.93359999999999999</v>
          </cell>
          <cell r="I347">
            <v>0</v>
          </cell>
          <cell r="J347">
            <v>0.93359999999999999</v>
          </cell>
          <cell r="K347">
            <v>0.93359999999999999</v>
          </cell>
          <cell r="L347">
            <v>0.93359999999999999</v>
          </cell>
          <cell r="M347">
            <v>0</v>
          </cell>
          <cell r="N347">
            <v>0.93359999999999999</v>
          </cell>
          <cell r="O347">
            <v>0.76700000000000002</v>
          </cell>
          <cell r="P347">
            <v>0.19739999999999999</v>
          </cell>
          <cell r="Q347">
            <v>1.5031000000000001</v>
          </cell>
          <cell r="R347">
            <v>1.7006000000000001</v>
          </cell>
          <cell r="S347">
            <v>0.19739999999999999</v>
          </cell>
          <cell r="T347">
            <v>1.5031999999999999</v>
          </cell>
          <cell r="U347">
            <v>0.61980000000000002</v>
          </cell>
          <cell r="V347">
            <v>0</v>
          </cell>
          <cell r="W347">
            <v>2.1230000000000002</v>
          </cell>
          <cell r="X347">
            <v>2.3204000000000002</v>
          </cell>
          <cell r="Y347">
            <v>0.19739999999999999</v>
          </cell>
          <cell r="Z347">
            <v>2.1230000000000002</v>
          </cell>
          <cell r="AA347">
            <v>0.92709999999999992</v>
          </cell>
          <cell r="AB347">
            <v>0</v>
          </cell>
          <cell r="AC347">
            <v>3.0501</v>
          </cell>
          <cell r="AD347">
            <v>3.2475000000000001</v>
          </cell>
          <cell r="AE347">
            <v>0.19739999999999999</v>
          </cell>
          <cell r="AF347">
            <v>3.0501</v>
          </cell>
          <cell r="AG347">
            <v>0.15655499999999997</v>
          </cell>
          <cell r="AH347">
            <v>0</v>
          </cell>
          <cell r="AI347">
            <v>3.206655</v>
          </cell>
          <cell r="AJ347">
            <v>3.4040550000000001</v>
          </cell>
          <cell r="AK347">
            <v>0.19739999999999999</v>
          </cell>
          <cell r="AL347">
            <v>3.206655</v>
          </cell>
          <cell r="AM347">
            <v>0.16</v>
          </cell>
          <cell r="AN347">
            <v>0</v>
          </cell>
          <cell r="AO347">
            <v>3.3666550000000002</v>
          </cell>
          <cell r="AP347">
            <v>3.5640550000000002</v>
          </cell>
          <cell r="AQ347">
            <v>0.19739999999999999</v>
          </cell>
          <cell r="AR347">
            <v>3.3666550000000002</v>
          </cell>
          <cell r="AS347">
            <v>0.16800000000000001</v>
          </cell>
          <cell r="AT347">
            <v>0</v>
          </cell>
          <cell r="AU347">
            <v>3.5346550000000003</v>
          </cell>
          <cell r="AV347">
            <v>3.7320550000000003</v>
          </cell>
          <cell r="AW347">
            <v>0.19739999999999999</v>
          </cell>
          <cell r="AX347">
            <v>3.5346550000000003</v>
          </cell>
          <cell r="AY347">
            <v>0.1764</v>
          </cell>
          <cell r="AZ347">
            <v>0</v>
          </cell>
          <cell r="BA347">
            <v>3.7110550000000004</v>
          </cell>
          <cell r="BB347" t="str">
            <v>Approved</v>
          </cell>
          <cell r="BC347" t="str">
            <v>DPR</v>
          </cell>
          <cell r="BD347" t="str">
            <v>MERC/CAPEX/20112012/01103</v>
          </cell>
          <cell r="BE347">
            <v>40751</v>
          </cell>
          <cell r="BF347">
            <v>0</v>
          </cell>
          <cell r="BG347">
            <v>0</v>
          </cell>
          <cell r="BH347" t="str">
            <v>2010-11</v>
          </cell>
          <cell r="BI347">
            <v>0</v>
          </cell>
          <cell r="BJ347">
            <v>0</v>
          </cell>
          <cell r="BK347" t="str">
            <v>2012-13</v>
          </cell>
          <cell r="BL347">
            <v>0</v>
          </cell>
          <cell r="BM347">
            <v>0</v>
          </cell>
          <cell r="BN347" t="str">
            <v>Trans. Lines</v>
          </cell>
          <cell r="BO347">
            <v>0</v>
          </cell>
          <cell r="BP347">
            <v>0</v>
          </cell>
          <cell r="BQ347">
            <v>0.92709999999999992</v>
          </cell>
          <cell r="BR347">
            <v>0</v>
          </cell>
          <cell r="BS347">
            <v>0</v>
          </cell>
          <cell r="BT347">
            <v>0</v>
          </cell>
          <cell r="BU347">
            <v>124.841545</v>
          </cell>
          <cell r="BV347">
            <v>3.9084550000000005</v>
          </cell>
          <cell r="BW347">
            <v>0.19739999999999999</v>
          </cell>
          <cell r="BX347">
            <v>3.7110550000000004</v>
          </cell>
          <cell r="BY347">
            <v>0</v>
          </cell>
          <cell r="BZ347">
            <v>0</v>
          </cell>
        </row>
        <row r="348">
          <cell r="B348" t="str">
            <v>T.0791204</v>
          </cell>
          <cell r="C348" t="str">
            <v>400kV Dehrand-Vikhroli Line</v>
          </cell>
          <cell r="D348">
            <v>588.9</v>
          </cell>
          <cell r="E348">
            <v>0</v>
          </cell>
          <cell r="F348">
            <v>0</v>
          </cell>
          <cell r="G348">
            <v>0</v>
          </cell>
          <cell r="H348">
            <v>0.69129999999999991</v>
          </cell>
          <cell r="I348">
            <v>0</v>
          </cell>
          <cell r="J348">
            <v>0.69129999999999991</v>
          </cell>
          <cell r="K348">
            <v>0.69129999999999991</v>
          </cell>
          <cell r="L348">
            <v>0.69129999999999991</v>
          </cell>
          <cell r="M348">
            <v>0</v>
          </cell>
          <cell r="N348">
            <v>0.69129999999999991</v>
          </cell>
          <cell r="O348">
            <v>1.0676000000000001</v>
          </cell>
          <cell r="P348">
            <v>0</v>
          </cell>
          <cell r="Q348">
            <v>1.7588999999999999</v>
          </cell>
          <cell r="R348">
            <v>1.7588999999999999</v>
          </cell>
          <cell r="S348">
            <v>0</v>
          </cell>
          <cell r="T348">
            <v>1.7587999999999999</v>
          </cell>
          <cell r="U348">
            <v>1.6368</v>
          </cell>
          <cell r="V348">
            <v>0</v>
          </cell>
          <cell r="W348">
            <v>3.3956999999999997</v>
          </cell>
          <cell r="X348">
            <v>3.3956999999999997</v>
          </cell>
          <cell r="Y348">
            <v>0</v>
          </cell>
          <cell r="Z348">
            <v>3.3956999999999997</v>
          </cell>
          <cell r="AA348">
            <v>0</v>
          </cell>
          <cell r="AB348">
            <v>0</v>
          </cell>
          <cell r="AC348">
            <v>3.3956999999999997</v>
          </cell>
          <cell r="AD348">
            <v>3.3956999999999997</v>
          </cell>
          <cell r="AE348">
            <v>0</v>
          </cell>
          <cell r="AF348">
            <v>3.3956999999999997</v>
          </cell>
          <cell r="AG348">
            <v>0.24989999999999998</v>
          </cell>
          <cell r="AH348">
            <v>0</v>
          </cell>
          <cell r="AI348">
            <v>3.6455999999999995</v>
          </cell>
          <cell r="AJ348">
            <v>3.6455999999999995</v>
          </cell>
          <cell r="AK348">
            <v>0</v>
          </cell>
          <cell r="AL348">
            <v>3.6455999999999995</v>
          </cell>
          <cell r="AM348">
            <v>0.25</v>
          </cell>
          <cell r="AN348">
            <v>0</v>
          </cell>
          <cell r="AO348">
            <v>3.8955999999999995</v>
          </cell>
          <cell r="AP348">
            <v>3.8955999999999995</v>
          </cell>
          <cell r="AQ348">
            <v>0</v>
          </cell>
          <cell r="AR348">
            <v>3.8955999999999995</v>
          </cell>
          <cell r="AS348">
            <v>0.26250000000000001</v>
          </cell>
          <cell r="AT348">
            <v>0</v>
          </cell>
          <cell r="AU348">
            <v>4.1580999999999992</v>
          </cell>
          <cell r="AV348">
            <v>4.1580999999999992</v>
          </cell>
          <cell r="AW348">
            <v>0</v>
          </cell>
          <cell r="AX348">
            <v>4.1580999999999992</v>
          </cell>
          <cell r="AY348">
            <v>0.27562500000000001</v>
          </cell>
          <cell r="AZ348">
            <v>0</v>
          </cell>
          <cell r="BA348">
            <v>4.433724999999999</v>
          </cell>
          <cell r="BB348" t="str">
            <v>Approved</v>
          </cell>
          <cell r="BC348" t="str">
            <v>DPR</v>
          </cell>
          <cell r="BD348" t="str">
            <v>MERC/CAPEX/20112012/01881</v>
          </cell>
          <cell r="BE348">
            <v>40847</v>
          </cell>
          <cell r="BF348">
            <v>0</v>
          </cell>
          <cell r="BG348">
            <v>0</v>
          </cell>
          <cell r="BH348" t="str">
            <v>2014-15</v>
          </cell>
          <cell r="BI348">
            <v>0</v>
          </cell>
          <cell r="BJ348">
            <v>0</v>
          </cell>
          <cell r="BK348" t="str">
            <v>2016-17</v>
          </cell>
          <cell r="BL348">
            <v>0</v>
          </cell>
          <cell r="BM348">
            <v>0</v>
          </cell>
          <cell r="BN348" t="str">
            <v>Trans. Lines</v>
          </cell>
          <cell r="BO348">
            <v>0</v>
          </cell>
          <cell r="BP348">
            <v>0</v>
          </cell>
          <cell r="BQ348">
            <v>0</v>
          </cell>
          <cell r="BR348">
            <v>0</v>
          </cell>
          <cell r="BS348">
            <v>0</v>
          </cell>
          <cell r="BT348">
            <v>0</v>
          </cell>
          <cell r="BU348">
            <v>584.466275</v>
          </cell>
          <cell r="BV348">
            <v>4.4337249999999999</v>
          </cell>
          <cell r="BW348">
            <v>0</v>
          </cell>
          <cell r="BX348">
            <v>4.4337249999999999</v>
          </cell>
          <cell r="BY348">
            <v>0</v>
          </cell>
          <cell r="BZ348">
            <v>0</v>
          </cell>
        </row>
        <row r="349">
          <cell r="B349" t="str">
            <v>T.0791201</v>
          </cell>
          <cell r="C349" t="str">
            <v>400KV Receiving Station at Vikhroli</v>
          </cell>
          <cell r="D349">
            <v>846.18999999999994</v>
          </cell>
          <cell r="E349">
            <v>0</v>
          </cell>
          <cell r="F349">
            <v>0</v>
          </cell>
          <cell r="G349">
            <v>0</v>
          </cell>
          <cell r="H349">
            <v>7.8747000000000007</v>
          </cell>
          <cell r="I349">
            <v>0</v>
          </cell>
          <cell r="J349">
            <v>7.8422000000000001</v>
          </cell>
          <cell r="K349">
            <v>7.8422000000000001</v>
          </cell>
          <cell r="L349">
            <v>7.8747000000000007</v>
          </cell>
          <cell r="M349">
            <v>0</v>
          </cell>
          <cell r="N349">
            <v>7.8422000000000001</v>
          </cell>
          <cell r="O349">
            <v>6.0573000000000006</v>
          </cell>
          <cell r="P349">
            <v>1.1802999999999999</v>
          </cell>
          <cell r="Q349">
            <v>12.4254</v>
          </cell>
          <cell r="R349">
            <v>13.9321</v>
          </cell>
          <cell r="S349">
            <v>1.1802999999999999</v>
          </cell>
          <cell r="T349">
            <v>12.4253</v>
          </cell>
          <cell r="U349">
            <v>6.3592999999999993</v>
          </cell>
          <cell r="V349">
            <v>6.1453999999999995</v>
          </cell>
          <cell r="W349">
            <v>12.965700000000002</v>
          </cell>
          <cell r="X349">
            <v>20.291399999999999</v>
          </cell>
          <cell r="Y349">
            <v>7.3256999999999994</v>
          </cell>
          <cell r="Z349">
            <v>12.9657</v>
          </cell>
          <cell r="AA349">
            <v>6.3858000000000006</v>
          </cell>
          <cell r="AB349">
            <v>7.7000000000000002E-3</v>
          </cell>
          <cell r="AC349">
            <v>19.343800000000002</v>
          </cell>
          <cell r="AD349">
            <v>26.677199999999999</v>
          </cell>
          <cell r="AE349">
            <v>7.3333999999999993</v>
          </cell>
          <cell r="AF349">
            <v>19.343800000000002</v>
          </cell>
          <cell r="AG349">
            <v>6.7076064999999998</v>
          </cell>
          <cell r="AH349">
            <v>0</v>
          </cell>
          <cell r="AI349">
            <v>26.051406500000002</v>
          </cell>
          <cell r="AJ349">
            <v>33.384806499999996</v>
          </cell>
          <cell r="AK349">
            <v>7.3333999999999993</v>
          </cell>
          <cell r="AL349">
            <v>26.051406499999999</v>
          </cell>
          <cell r="AM349">
            <v>7.5</v>
          </cell>
          <cell r="AN349">
            <v>0</v>
          </cell>
          <cell r="AO349">
            <v>33.551406499999999</v>
          </cell>
          <cell r="AP349">
            <v>40.884806499999996</v>
          </cell>
          <cell r="AQ349">
            <v>7.3333999999999993</v>
          </cell>
          <cell r="AR349">
            <v>33.551406499999999</v>
          </cell>
          <cell r="AS349">
            <v>30</v>
          </cell>
          <cell r="AT349">
            <v>0</v>
          </cell>
          <cell r="AU349">
            <v>63.551406499999999</v>
          </cell>
          <cell r="AV349">
            <v>70.884806499999996</v>
          </cell>
          <cell r="AW349">
            <v>7.3333999999999993</v>
          </cell>
          <cell r="AX349">
            <v>63.551406499999999</v>
          </cell>
          <cell r="AY349">
            <v>120</v>
          </cell>
          <cell r="AZ349">
            <v>0</v>
          </cell>
          <cell r="BA349">
            <v>183.55140649999998</v>
          </cell>
          <cell r="BB349" t="str">
            <v>Approved</v>
          </cell>
          <cell r="BC349" t="str">
            <v>DPR</v>
          </cell>
          <cell r="BD349" t="str">
            <v>MERC/CAPEX/20112012/00559</v>
          </cell>
          <cell r="BE349">
            <v>40696</v>
          </cell>
          <cell r="BF349">
            <v>0</v>
          </cell>
          <cell r="BG349">
            <v>0</v>
          </cell>
          <cell r="BH349" t="str">
            <v>2011-12</v>
          </cell>
          <cell r="BI349">
            <v>0</v>
          </cell>
          <cell r="BJ349">
            <v>0</v>
          </cell>
          <cell r="BK349" t="str">
            <v>2014-15</v>
          </cell>
          <cell r="BL349">
            <v>0</v>
          </cell>
          <cell r="BM349">
            <v>0</v>
          </cell>
          <cell r="BN349" t="str">
            <v>Rec. Station</v>
          </cell>
          <cell r="BO349">
            <v>0</v>
          </cell>
          <cell r="BP349">
            <v>0</v>
          </cell>
          <cell r="BQ349">
            <v>6.3858000000000006</v>
          </cell>
          <cell r="BR349">
            <v>0</v>
          </cell>
          <cell r="BS349">
            <v>7.7000000000000002E-3</v>
          </cell>
          <cell r="BT349">
            <v>0</v>
          </cell>
          <cell r="BU349">
            <v>655.30519349999997</v>
          </cell>
          <cell r="BV349">
            <v>190.8848065</v>
          </cell>
          <cell r="BW349">
            <v>7.3333999999999993</v>
          </cell>
          <cell r="BX349">
            <v>183.55140649999998</v>
          </cell>
          <cell r="BY349">
            <v>0</v>
          </cell>
          <cell r="BZ349">
            <v>0</v>
          </cell>
        </row>
        <row r="350">
          <cell r="B350" t="str">
            <v>T.0791202</v>
          </cell>
          <cell r="C350" t="str">
            <v>400kV Kharghar-Vikhroli line</v>
          </cell>
          <cell r="D350">
            <v>455.39</v>
          </cell>
          <cell r="E350">
            <v>0</v>
          </cell>
          <cell r="F350">
            <v>0</v>
          </cell>
          <cell r="G350">
            <v>0</v>
          </cell>
          <cell r="H350">
            <v>0.73670000000000002</v>
          </cell>
          <cell r="I350">
            <v>0</v>
          </cell>
          <cell r="J350">
            <v>0.73670000000000002</v>
          </cell>
          <cell r="K350">
            <v>0.73670000000000002</v>
          </cell>
          <cell r="L350">
            <v>0.73670000000000002</v>
          </cell>
          <cell r="M350">
            <v>0</v>
          </cell>
          <cell r="N350">
            <v>0.73670000000000002</v>
          </cell>
          <cell r="O350">
            <v>0.68940000000000001</v>
          </cell>
          <cell r="P350">
            <v>0</v>
          </cell>
          <cell r="Q350">
            <v>1.4259999999999999</v>
          </cell>
          <cell r="R350">
            <v>1.4261000000000001</v>
          </cell>
          <cell r="S350">
            <v>0</v>
          </cell>
          <cell r="T350">
            <v>1.4259999999999999</v>
          </cell>
          <cell r="U350">
            <v>46.611499999999999</v>
          </cell>
          <cell r="V350">
            <v>45.501400000000004</v>
          </cell>
          <cell r="W350">
            <v>2.5361999999999938</v>
          </cell>
          <cell r="X350">
            <v>48.037599999999998</v>
          </cell>
          <cell r="Y350">
            <v>45.501400000000004</v>
          </cell>
          <cell r="Z350">
            <v>2.5361999999999938</v>
          </cell>
          <cell r="AA350">
            <v>15.080599999999999</v>
          </cell>
          <cell r="AB350">
            <v>0</v>
          </cell>
          <cell r="AC350">
            <v>17.616799999999991</v>
          </cell>
          <cell r="AD350">
            <v>63.118199999999995</v>
          </cell>
          <cell r="AE350">
            <v>45.501400000000004</v>
          </cell>
          <cell r="AF350">
            <v>17.616799999999991</v>
          </cell>
          <cell r="AG350">
            <v>1.9171707499999999</v>
          </cell>
          <cell r="AH350">
            <v>0</v>
          </cell>
          <cell r="AI350">
            <v>19.533970749999991</v>
          </cell>
          <cell r="AJ350">
            <v>65.035370749999998</v>
          </cell>
          <cell r="AK350">
            <v>45.501400000000004</v>
          </cell>
          <cell r="AL350">
            <v>19.533970749999995</v>
          </cell>
          <cell r="AM350">
            <v>2.5</v>
          </cell>
          <cell r="AN350">
            <v>0</v>
          </cell>
          <cell r="AO350">
            <v>22.033970749999995</v>
          </cell>
          <cell r="AP350">
            <v>67.535370749999998</v>
          </cell>
          <cell r="AQ350">
            <v>45.501400000000004</v>
          </cell>
          <cell r="AR350">
            <v>22.033970749999995</v>
          </cell>
          <cell r="AS350">
            <v>50</v>
          </cell>
          <cell r="AT350">
            <v>0</v>
          </cell>
          <cell r="AU350">
            <v>72.033970749999995</v>
          </cell>
          <cell r="AV350">
            <v>117.53537075</v>
          </cell>
          <cell r="AW350">
            <v>45.501400000000004</v>
          </cell>
          <cell r="AX350">
            <v>72.033970749999995</v>
          </cell>
          <cell r="AY350">
            <v>100</v>
          </cell>
          <cell r="AZ350">
            <v>0</v>
          </cell>
          <cell r="BA350">
            <v>172.03397074999998</v>
          </cell>
          <cell r="BB350" t="str">
            <v>Approved</v>
          </cell>
          <cell r="BC350" t="str">
            <v>DPR</v>
          </cell>
          <cell r="BD350" t="str">
            <v>MERC/CAPEX/2015-2016/00792</v>
          </cell>
          <cell r="BE350">
            <v>42297</v>
          </cell>
          <cell r="BF350">
            <v>0</v>
          </cell>
          <cell r="BG350">
            <v>0</v>
          </cell>
          <cell r="BH350" t="str">
            <v>2016-17</v>
          </cell>
          <cell r="BI350">
            <v>0</v>
          </cell>
          <cell r="BJ350">
            <v>0</v>
          </cell>
          <cell r="BK350" t="str">
            <v>2018-19</v>
          </cell>
          <cell r="BL350">
            <v>0</v>
          </cell>
          <cell r="BM350">
            <v>0</v>
          </cell>
          <cell r="BN350" t="str">
            <v>Trans. Lines</v>
          </cell>
          <cell r="BO350">
            <v>0</v>
          </cell>
          <cell r="BP350">
            <v>0</v>
          </cell>
          <cell r="BQ350">
            <v>15.080599999999999</v>
          </cell>
          <cell r="BR350">
            <v>0</v>
          </cell>
          <cell r="BS350">
            <v>0</v>
          </cell>
          <cell r="BT350">
            <v>0</v>
          </cell>
          <cell r="BU350">
            <v>237.85462924999999</v>
          </cell>
          <cell r="BV350">
            <v>217.53537075</v>
          </cell>
          <cell r="BW350">
            <v>45.501400000000004</v>
          </cell>
          <cell r="BX350">
            <v>172.03397074999998</v>
          </cell>
          <cell r="BY350" t="str">
            <v xml:space="preserve">Delay in getting critical statutory approvals like :
1) Coastal Regulatory Zone (CRZ) approval from MoEFCC as the transmission line is passing through CRZ and mangrove areas 
2) Forest clearance from MoEFCC as transmission line is passing through territorial and mangrove forests.
3) Airport authority of India (AAI) clearance as transmission line is falling within the vicinity of Navi Mumbai International Airport.
</v>
          </cell>
          <cell r="BZ350">
            <v>0</v>
          </cell>
        </row>
        <row r="351">
          <cell r="B351" t="str">
            <v>T.0941204</v>
          </cell>
          <cell r="C351" t="str">
            <v>33 kV GIS  for replacing AIS at Dharavi</v>
          </cell>
          <cell r="D351">
            <v>45.2</v>
          </cell>
          <cell r="E351">
            <v>0</v>
          </cell>
          <cell r="F351">
            <v>0</v>
          </cell>
          <cell r="G351">
            <v>0</v>
          </cell>
          <cell r="H351">
            <v>0.51700000000000002</v>
          </cell>
          <cell r="I351">
            <v>0.51700000000000002</v>
          </cell>
          <cell r="J351">
            <v>0</v>
          </cell>
          <cell r="K351">
            <v>0</v>
          </cell>
          <cell r="L351">
            <v>0.51700000000000002</v>
          </cell>
          <cell r="M351">
            <v>0.51700000000000002</v>
          </cell>
          <cell r="N351">
            <v>0</v>
          </cell>
          <cell r="O351">
            <v>7.4800000000000005E-2</v>
          </cell>
          <cell r="P351">
            <v>7.4800000000000005E-2</v>
          </cell>
          <cell r="Q351">
            <v>0</v>
          </cell>
          <cell r="R351">
            <v>0.59189999999999998</v>
          </cell>
          <cell r="S351">
            <v>0.59179999999999999</v>
          </cell>
          <cell r="T351">
            <v>0</v>
          </cell>
          <cell r="U351">
            <v>7.6405999999999992</v>
          </cell>
          <cell r="V351">
            <v>9.2554999999999996</v>
          </cell>
          <cell r="W351">
            <v>-1.6147999999999998</v>
          </cell>
          <cell r="X351">
            <v>8.2324999999999999</v>
          </cell>
          <cell r="Y351">
            <v>9.8472999999999988</v>
          </cell>
          <cell r="Z351">
            <v>-1.6147999999999989</v>
          </cell>
          <cell r="AA351">
            <v>19.131800000000002</v>
          </cell>
          <cell r="AB351">
            <v>15.943</v>
          </cell>
          <cell r="AC351">
            <v>1.5740000000000034</v>
          </cell>
          <cell r="AD351">
            <v>27.3643</v>
          </cell>
          <cell r="AE351">
            <v>25.790299999999998</v>
          </cell>
          <cell r="AF351">
            <v>1.5740000000000016</v>
          </cell>
          <cell r="AG351">
            <v>2.1688999999999998</v>
          </cell>
          <cell r="AH351">
            <v>5.17</v>
          </cell>
          <cell r="AI351">
            <v>-1.4270999999999985</v>
          </cell>
          <cell r="AJ351">
            <v>29.533200000000001</v>
          </cell>
          <cell r="AK351">
            <v>30.960299999999997</v>
          </cell>
          <cell r="AL351">
            <v>-1.4270999999999958</v>
          </cell>
          <cell r="AM351">
            <v>0</v>
          </cell>
          <cell r="AN351">
            <v>0</v>
          </cell>
          <cell r="AO351">
            <v>-1.4270999999999958</v>
          </cell>
          <cell r="AP351">
            <v>29.533200000000001</v>
          </cell>
          <cell r="AQ351">
            <v>30.960299999999997</v>
          </cell>
          <cell r="AR351">
            <v>-1.4270999999999958</v>
          </cell>
          <cell r="AS351">
            <v>0</v>
          </cell>
          <cell r="AT351">
            <v>2.21</v>
          </cell>
          <cell r="AU351">
            <v>-3.6370999999999958</v>
          </cell>
          <cell r="AV351">
            <v>29.533200000000001</v>
          </cell>
          <cell r="AW351">
            <v>33.170299999999997</v>
          </cell>
          <cell r="AX351">
            <v>-3.6370999999999967</v>
          </cell>
          <cell r="AY351">
            <v>12</v>
          </cell>
          <cell r="AZ351">
            <v>12</v>
          </cell>
          <cell r="BA351">
            <v>-3.6370999999999967</v>
          </cell>
          <cell r="BB351" t="str">
            <v>Approved</v>
          </cell>
          <cell r="BC351" t="str">
            <v>DPR</v>
          </cell>
          <cell r="BD351" t="str">
            <v>MERC/CAPEX/20112012/00417</v>
          </cell>
          <cell r="BE351">
            <v>40681</v>
          </cell>
          <cell r="BF351">
            <v>0</v>
          </cell>
          <cell r="BG351">
            <v>0</v>
          </cell>
          <cell r="BH351" t="str">
            <v>2011-12</v>
          </cell>
          <cell r="BI351">
            <v>0</v>
          </cell>
          <cell r="BJ351" t="str">
            <v>2013-14</v>
          </cell>
          <cell r="BK351" t="str">
            <v>2013-14</v>
          </cell>
          <cell r="BL351">
            <v>0</v>
          </cell>
          <cell r="BM351" t="str">
            <v>2017-18</v>
          </cell>
          <cell r="BN351" t="str">
            <v>AIS</v>
          </cell>
          <cell r="BO351">
            <v>0</v>
          </cell>
          <cell r="BP351">
            <v>4.2488999999999999</v>
          </cell>
          <cell r="BQ351">
            <v>14.882900000000003</v>
          </cell>
          <cell r="BR351">
            <v>0.12619999999999998</v>
          </cell>
          <cell r="BS351">
            <v>15.816799999999999</v>
          </cell>
          <cell r="BT351">
            <v>0</v>
          </cell>
          <cell r="BU351">
            <v>3.6668000000000021</v>
          </cell>
          <cell r="BV351">
            <v>41.533200000000001</v>
          </cell>
          <cell r="BW351">
            <v>45.170299999999997</v>
          </cell>
          <cell r="BX351">
            <v>-3.6370999999999967</v>
          </cell>
          <cell r="BY351">
            <v>0</v>
          </cell>
          <cell r="BZ351">
            <v>0</v>
          </cell>
        </row>
        <row r="352">
          <cell r="B352" t="str">
            <v>T.0951201</v>
          </cell>
          <cell r="C352" t="str">
            <v>RTUs for SCADA (Kalyan)</v>
          </cell>
          <cell r="D352">
            <v>4.5</v>
          </cell>
          <cell r="E352">
            <v>0</v>
          </cell>
          <cell r="F352">
            <v>0</v>
          </cell>
          <cell r="G352">
            <v>0</v>
          </cell>
          <cell r="H352">
            <v>3.2218999999999998</v>
          </cell>
          <cell r="I352">
            <v>2.9382999999999999</v>
          </cell>
          <cell r="J352">
            <v>0.28360000000000002</v>
          </cell>
          <cell r="K352">
            <v>0.28360000000000002</v>
          </cell>
          <cell r="L352">
            <v>3.2218999999999998</v>
          </cell>
          <cell r="M352">
            <v>2.9382999999999999</v>
          </cell>
          <cell r="N352">
            <v>0.28370000000000001</v>
          </cell>
          <cell r="O352">
            <v>0.90150000000000008</v>
          </cell>
          <cell r="P352">
            <v>0.97719999999999996</v>
          </cell>
          <cell r="Q352">
            <v>0.20800000000000002</v>
          </cell>
          <cell r="R352">
            <v>4.1234000000000002</v>
          </cell>
          <cell r="S352">
            <v>3.9154</v>
          </cell>
          <cell r="T352">
            <v>0.20800000000000002</v>
          </cell>
          <cell r="U352">
            <v>0.19640000000000002</v>
          </cell>
          <cell r="V352">
            <v>0.39159999999999995</v>
          </cell>
          <cell r="W352">
            <v>1.2799999999999923E-2</v>
          </cell>
          <cell r="X352">
            <v>4.3197999999999999</v>
          </cell>
          <cell r="Y352">
            <v>4.3070000000000004</v>
          </cell>
          <cell r="Z352">
            <v>1.2799999999999478E-2</v>
          </cell>
          <cell r="AA352">
            <v>0</v>
          </cell>
          <cell r="AB352">
            <v>5.6999999999999993E-3</v>
          </cell>
          <cell r="AC352">
            <v>7.0999999999994791E-3</v>
          </cell>
          <cell r="AD352">
            <v>4.3197999999999999</v>
          </cell>
          <cell r="AE352">
            <v>4.3127000000000004</v>
          </cell>
          <cell r="AF352">
            <v>7.0999999999994401E-3</v>
          </cell>
          <cell r="AG352">
            <v>0</v>
          </cell>
          <cell r="AH352">
            <v>0</v>
          </cell>
          <cell r="AI352">
            <v>7.0999999999994401E-3</v>
          </cell>
          <cell r="AJ352">
            <v>4.3197999999999999</v>
          </cell>
          <cell r="AK352">
            <v>4.3127000000000004</v>
          </cell>
          <cell r="AL352">
            <v>7.0999999999994401E-3</v>
          </cell>
          <cell r="AM352">
            <v>0</v>
          </cell>
          <cell r="AN352">
            <v>0</v>
          </cell>
          <cell r="AO352">
            <v>7.0999999999994401E-3</v>
          </cell>
          <cell r="AP352">
            <v>4.3197999999999999</v>
          </cell>
          <cell r="AQ352">
            <v>4.3127000000000004</v>
          </cell>
          <cell r="AR352">
            <v>7.0999999999994401E-3</v>
          </cell>
          <cell r="AS352">
            <v>0</v>
          </cell>
          <cell r="AT352">
            <v>0</v>
          </cell>
          <cell r="AU352">
            <v>7.0999999999994401E-3</v>
          </cell>
          <cell r="AV352">
            <v>4.3197999999999999</v>
          </cell>
          <cell r="AW352">
            <v>4.3127000000000004</v>
          </cell>
          <cell r="AX352">
            <v>7.0999999999994401E-3</v>
          </cell>
          <cell r="AY352">
            <v>0</v>
          </cell>
          <cell r="AZ352">
            <v>0</v>
          </cell>
          <cell r="BA352">
            <v>7.0999999999994401E-3</v>
          </cell>
          <cell r="BB352" t="str">
            <v>Approved</v>
          </cell>
          <cell r="BC352" t="str">
            <v>MERGED DPR</v>
          </cell>
          <cell r="BD352" t="str">
            <v>MERC/CAPEX/20112012/00418</v>
          </cell>
          <cell r="BE352">
            <v>40681</v>
          </cell>
          <cell r="BF352" t="str">
            <v>Replacement of RTUs at Receiving station</v>
          </cell>
          <cell r="BG352">
            <v>0</v>
          </cell>
          <cell r="BH352" t="str">
            <v>2010-11</v>
          </cell>
          <cell r="BI352">
            <v>0</v>
          </cell>
          <cell r="BJ352" t="str">
            <v>2012-13</v>
          </cell>
          <cell r="BK352" t="str">
            <v>2012-13</v>
          </cell>
          <cell r="BL352">
            <v>0</v>
          </cell>
          <cell r="BM352" t="str">
            <v>2013-14</v>
          </cell>
          <cell r="BN352" t="str">
            <v>RTU for SCADA</v>
          </cell>
          <cell r="BO352">
            <v>0</v>
          </cell>
          <cell r="BP352">
            <v>0</v>
          </cell>
          <cell r="BQ352">
            <v>0</v>
          </cell>
          <cell r="BR352">
            <v>0</v>
          </cell>
          <cell r="BS352">
            <v>5.6999999999999993E-3</v>
          </cell>
          <cell r="BT352">
            <v>0</v>
          </cell>
          <cell r="BU352">
            <v>0.18020000000000014</v>
          </cell>
          <cell r="BV352">
            <v>4.3197999999999999</v>
          </cell>
          <cell r="BW352">
            <v>4.3126999999999995</v>
          </cell>
          <cell r="BX352">
            <v>7.1000000000003283E-3</v>
          </cell>
          <cell r="BY352">
            <v>0</v>
          </cell>
          <cell r="BZ352">
            <v>0</v>
          </cell>
        </row>
        <row r="353">
          <cell r="B353" t="str">
            <v>T.0911201</v>
          </cell>
          <cell r="C353" t="str">
            <v>Replacement of SERCK RTUs at Borivli</v>
          </cell>
          <cell r="D353">
            <v>4.5</v>
          </cell>
          <cell r="E353">
            <v>0</v>
          </cell>
          <cell r="F353">
            <v>0</v>
          </cell>
          <cell r="G353">
            <v>0</v>
          </cell>
          <cell r="H353">
            <v>0</v>
          </cell>
          <cell r="I353">
            <v>0</v>
          </cell>
          <cell r="J353">
            <v>0</v>
          </cell>
          <cell r="K353">
            <v>0</v>
          </cell>
          <cell r="L353">
            <v>0</v>
          </cell>
          <cell r="M353">
            <v>0</v>
          </cell>
          <cell r="N353">
            <v>0</v>
          </cell>
          <cell r="O353">
            <v>3.1430000000000002</v>
          </cell>
          <cell r="P353">
            <v>0</v>
          </cell>
          <cell r="Q353">
            <v>0.39030000000000004</v>
          </cell>
          <cell r="R353">
            <v>3.1430000000000002</v>
          </cell>
          <cell r="S353">
            <v>0</v>
          </cell>
          <cell r="T353">
            <v>0.39030000000000004</v>
          </cell>
          <cell r="U353">
            <v>0.52700000000000002</v>
          </cell>
          <cell r="V353">
            <v>3.4289000000000001</v>
          </cell>
          <cell r="W353">
            <v>0.24110000000000031</v>
          </cell>
          <cell r="X353">
            <v>3.6700000000000004</v>
          </cell>
          <cell r="Y353">
            <v>3.4289000000000001</v>
          </cell>
          <cell r="Z353">
            <v>0.24110000000000031</v>
          </cell>
          <cell r="AA353">
            <v>3.95E-2</v>
          </cell>
          <cell r="AB353">
            <v>2.5000000000000001E-3</v>
          </cell>
          <cell r="AC353">
            <v>0.27810000000000029</v>
          </cell>
          <cell r="AD353">
            <v>3.7095000000000002</v>
          </cell>
          <cell r="AE353">
            <v>3.4314</v>
          </cell>
          <cell r="AF353">
            <v>0.27810000000000024</v>
          </cell>
          <cell r="AG353">
            <v>0</v>
          </cell>
          <cell r="AH353">
            <v>0</v>
          </cell>
          <cell r="AI353">
            <v>0.27810000000000024</v>
          </cell>
          <cell r="AJ353">
            <v>3.7095000000000002</v>
          </cell>
          <cell r="AK353">
            <v>3.4314</v>
          </cell>
          <cell r="AL353">
            <v>0.27810000000000024</v>
          </cell>
          <cell r="AM353">
            <v>0</v>
          </cell>
          <cell r="AN353">
            <v>0</v>
          </cell>
          <cell r="AO353">
            <v>0.27810000000000024</v>
          </cell>
          <cell r="AP353">
            <v>3.7095000000000002</v>
          </cell>
          <cell r="AQ353">
            <v>3.4314</v>
          </cell>
          <cell r="AR353">
            <v>0.27810000000000024</v>
          </cell>
          <cell r="AS353">
            <v>0</v>
          </cell>
          <cell r="AT353">
            <v>0</v>
          </cell>
          <cell r="AU353">
            <v>0.27810000000000024</v>
          </cell>
          <cell r="AV353">
            <v>3.7095000000000002</v>
          </cell>
          <cell r="AW353">
            <v>3.4314</v>
          </cell>
          <cell r="AX353">
            <v>0.27810000000000024</v>
          </cell>
          <cell r="AY353">
            <v>0</v>
          </cell>
          <cell r="AZ353">
            <v>0</v>
          </cell>
          <cell r="BA353">
            <v>0.27810000000000024</v>
          </cell>
          <cell r="BB353" t="str">
            <v>Approved</v>
          </cell>
          <cell r="BC353" t="str">
            <v>MERGED DPR</v>
          </cell>
          <cell r="BD353" t="str">
            <v>MERC/CAPEX/20112012/00418</v>
          </cell>
          <cell r="BE353">
            <v>40681</v>
          </cell>
          <cell r="BF353" t="str">
            <v>Replacement of RTUs at Receiving station</v>
          </cell>
          <cell r="BG353">
            <v>0</v>
          </cell>
          <cell r="BH353" t="str">
            <v>2010-11</v>
          </cell>
          <cell r="BI353">
            <v>0</v>
          </cell>
          <cell r="BJ353" t="str">
            <v>2012-13</v>
          </cell>
          <cell r="BK353" t="str">
            <v>2012-13</v>
          </cell>
          <cell r="BL353">
            <v>0</v>
          </cell>
          <cell r="BM353" t="str">
            <v>2013-14</v>
          </cell>
          <cell r="BN353" t="str">
            <v>RTU for SCADA</v>
          </cell>
          <cell r="BO353">
            <v>0</v>
          </cell>
          <cell r="BP353">
            <v>3.8399999999999997E-2</v>
          </cell>
          <cell r="BQ353">
            <v>1.1000000000000038E-3</v>
          </cell>
          <cell r="BR353">
            <v>0</v>
          </cell>
          <cell r="BS353">
            <v>2.5000000000000001E-3</v>
          </cell>
          <cell r="BT353">
            <v>0</v>
          </cell>
          <cell r="BU353">
            <v>0.79049999999999976</v>
          </cell>
          <cell r="BV353">
            <v>3.7095000000000002</v>
          </cell>
          <cell r="BW353">
            <v>3.4314</v>
          </cell>
          <cell r="BX353">
            <v>0.27810000000000024</v>
          </cell>
          <cell r="BY353">
            <v>0</v>
          </cell>
          <cell r="BZ353">
            <v>0</v>
          </cell>
        </row>
        <row r="354">
          <cell r="B354" t="str">
            <v>T.0811208</v>
          </cell>
          <cell r="C354" t="str">
            <v>110/33KV S/S at Ixora,Panvel.</v>
          </cell>
          <cell r="D354">
            <v>34.299999999999997</v>
          </cell>
          <cell r="E354">
            <v>0</v>
          </cell>
          <cell r="F354">
            <v>0</v>
          </cell>
          <cell r="G354">
            <v>0</v>
          </cell>
          <cell r="H354">
            <v>0.40810000000000002</v>
          </cell>
          <cell r="I354">
            <v>0</v>
          </cell>
          <cell r="J354">
            <v>0.40799999999999997</v>
          </cell>
          <cell r="K354">
            <v>0.40799999999999997</v>
          </cell>
          <cell r="L354">
            <v>0.40810000000000002</v>
          </cell>
          <cell r="M354">
            <v>0</v>
          </cell>
          <cell r="N354">
            <v>0.40799999999999997</v>
          </cell>
          <cell r="O354">
            <v>28.991599999999998</v>
          </cell>
          <cell r="P354">
            <v>26.541999999999998</v>
          </cell>
          <cell r="Q354">
            <v>2.4550999999999998</v>
          </cell>
          <cell r="R354">
            <v>29.3996</v>
          </cell>
          <cell r="S354">
            <v>26.541999999999998</v>
          </cell>
          <cell r="T354">
            <v>2.4552</v>
          </cell>
          <cell r="U354">
            <v>2.2515999999999998</v>
          </cell>
          <cell r="V354">
            <v>4.8613</v>
          </cell>
          <cell r="W354">
            <v>0.24790000000000134</v>
          </cell>
          <cell r="X354">
            <v>31.651199999999999</v>
          </cell>
          <cell r="Y354">
            <v>31.403299999999998</v>
          </cell>
          <cell r="Z354">
            <v>0.24790000000000134</v>
          </cell>
          <cell r="AA354">
            <v>2.7944999999999998</v>
          </cell>
          <cell r="AB354">
            <v>2.7162000000000002</v>
          </cell>
          <cell r="AC354">
            <v>0.32620000000000093</v>
          </cell>
          <cell r="AD354">
            <v>34.445700000000002</v>
          </cell>
          <cell r="AE354">
            <v>34.119499999999995</v>
          </cell>
          <cell r="AF354">
            <v>0.32620000000000715</v>
          </cell>
          <cell r="AG354">
            <v>0</v>
          </cell>
          <cell r="AH354">
            <v>0</v>
          </cell>
          <cell r="AI354">
            <v>0.32620000000000715</v>
          </cell>
          <cell r="AJ354">
            <v>34.445700000000002</v>
          </cell>
          <cell r="AK354">
            <v>34.119499999999995</v>
          </cell>
          <cell r="AL354">
            <v>0.32620000000000715</v>
          </cell>
          <cell r="AM354">
            <v>0</v>
          </cell>
          <cell r="AN354">
            <v>0</v>
          </cell>
          <cell r="AO354">
            <v>0.32620000000000715</v>
          </cell>
          <cell r="AP354">
            <v>34.445700000000002</v>
          </cell>
          <cell r="AQ354">
            <v>34.119499999999995</v>
          </cell>
          <cell r="AR354">
            <v>0.32620000000000715</v>
          </cell>
          <cell r="AS354">
            <v>0</v>
          </cell>
          <cell r="AT354">
            <v>0</v>
          </cell>
          <cell r="AU354">
            <v>0.32620000000000715</v>
          </cell>
          <cell r="AV354">
            <v>34.445700000000002</v>
          </cell>
          <cell r="AW354">
            <v>34.119499999999995</v>
          </cell>
          <cell r="AX354">
            <v>0.32620000000000715</v>
          </cell>
          <cell r="AY354">
            <v>0</v>
          </cell>
          <cell r="AZ354">
            <v>0</v>
          </cell>
          <cell r="BA354">
            <v>0.32620000000000715</v>
          </cell>
          <cell r="BB354" t="str">
            <v>Approved</v>
          </cell>
          <cell r="BC354" t="str">
            <v>DPR</v>
          </cell>
          <cell r="BD354" t="str">
            <v>MERC/CAPEX/201112012/02922</v>
          </cell>
          <cell r="BE354">
            <v>40984</v>
          </cell>
          <cell r="BF354">
            <v>0</v>
          </cell>
          <cell r="BG354">
            <v>0</v>
          </cell>
          <cell r="BH354" t="str">
            <v>2011-12</v>
          </cell>
          <cell r="BI354">
            <v>0</v>
          </cell>
          <cell r="BJ354" t="str">
            <v>2013-14</v>
          </cell>
          <cell r="BK354" t="str">
            <v>2012-13</v>
          </cell>
          <cell r="BL354">
            <v>0</v>
          </cell>
          <cell r="BM354" t="str">
            <v>2015-16</v>
          </cell>
          <cell r="BN354" t="str">
            <v>GIS</v>
          </cell>
          <cell r="BO354">
            <v>0</v>
          </cell>
          <cell r="BP354">
            <v>0</v>
          </cell>
          <cell r="BQ354">
            <v>2.7944999999999998</v>
          </cell>
          <cell r="BR354">
            <v>0</v>
          </cell>
          <cell r="BS354">
            <v>2.7162000000000002</v>
          </cell>
          <cell r="BT354">
            <v>0</v>
          </cell>
          <cell r="BU354">
            <v>-0.14570000000000505</v>
          </cell>
          <cell r="BV354">
            <v>34.445700000000002</v>
          </cell>
          <cell r="BW354">
            <v>34.119500000000002</v>
          </cell>
          <cell r="BX354">
            <v>0.32620000000000005</v>
          </cell>
          <cell r="BY354" t="str">
            <v>Note already had been sent to MERC on Disallowance of capex of IXORA scheme</v>
          </cell>
          <cell r="BZ354">
            <v>0</v>
          </cell>
        </row>
        <row r="355">
          <cell r="B355" t="str">
            <v>T.0811210</v>
          </cell>
          <cell r="C355" t="str">
            <v>Replacement of Cond. on Kalwa-Salset3&amp;4</v>
          </cell>
          <cell r="D355">
            <v>45.730000000000004</v>
          </cell>
          <cell r="E355">
            <v>0</v>
          </cell>
          <cell r="F355">
            <v>0</v>
          </cell>
          <cell r="G355">
            <v>0</v>
          </cell>
          <cell r="H355">
            <v>0.12</v>
          </cell>
          <cell r="I355">
            <v>0</v>
          </cell>
          <cell r="J355">
            <v>0.12</v>
          </cell>
          <cell r="K355">
            <v>0.12</v>
          </cell>
          <cell r="L355">
            <v>0.12</v>
          </cell>
          <cell r="M355">
            <v>0</v>
          </cell>
          <cell r="N355">
            <v>0.12</v>
          </cell>
          <cell r="O355">
            <v>2.6392000000000002</v>
          </cell>
          <cell r="P355">
            <v>6.3299999999999995E-2</v>
          </cell>
          <cell r="Q355">
            <v>1.9709999999999999</v>
          </cell>
          <cell r="R355">
            <v>2.7592000000000003</v>
          </cell>
          <cell r="S355">
            <v>6.3299999999999995E-2</v>
          </cell>
          <cell r="T355">
            <v>1.9709999999999999</v>
          </cell>
          <cell r="U355">
            <v>10.696800000000001</v>
          </cell>
          <cell r="V355">
            <v>0.72109999999999996</v>
          </cell>
          <cell r="W355">
            <v>12.671600000000002</v>
          </cell>
          <cell r="X355">
            <v>13.456000000000001</v>
          </cell>
          <cell r="Y355">
            <v>0.78439999999999999</v>
          </cell>
          <cell r="Z355">
            <v>12.671600000000002</v>
          </cell>
          <cell r="AA355">
            <v>8.3155999999999999</v>
          </cell>
          <cell r="AB355">
            <v>18.6905</v>
          </cell>
          <cell r="AC355">
            <v>2.2967000000000013</v>
          </cell>
          <cell r="AD355">
            <v>21.771599999999999</v>
          </cell>
          <cell r="AE355">
            <v>19.474900000000002</v>
          </cell>
          <cell r="AF355">
            <v>2.2966999999999977</v>
          </cell>
          <cell r="AG355">
            <v>0.3</v>
          </cell>
          <cell r="AH355">
            <v>0.3</v>
          </cell>
          <cell r="AI355">
            <v>2.2966999999999977</v>
          </cell>
          <cell r="AJ355">
            <v>22.0716</v>
          </cell>
          <cell r="AK355">
            <v>19.774900000000002</v>
          </cell>
          <cell r="AL355">
            <v>2.2966999999999977</v>
          </cell>
          <cell r="AM355">
            <v>0</v>
          </cell>
          <cell r="AN355">
            <v>0</v>
          </cell>
          <cell r="AO355">
            <v>2.2966999999999977</v>
          </cell>
          <cell r="AP355">
            <v>22.0716</v>
          </cell>
          <cell r="AQ355">
            <v>19.774900000000002</v>
          </cell>
          <cell r="AR355">
            <v>2.2966999999999977</v>
          </cell>
          <cell r="AS355">
            <v>0</v>
          </cell>
          <cell r="AT355">
            <v>0</v>
          </cell>
          <cell r="AU355">
            <v>2.2966999999999977</v>
          </cell>
          <cell r="AV355">
            <v>22.0716</v>
          </cell>
          <cell r="AW355">
            <v>19.774900000000002</v>
          </cell>
          <cell r="AX355">
            <v>2.2966999999999977</v>
          </cell>
          <cell r="AY355">
            <v>0</v>
          </cell>
          <cell r="AZ355">
            <v>0</v>
          </cell>
          <cell r="BA355">
            <v>2.2966999999999977</v>
          </cell>
          <cell r="BB355" t="str">
            <v>Approved</v>
          </cell>
          <cell r="BC355" t="str">
            <v>DPR</v>
          </cell>
          <cell r="BD355" t="str">
            <v>MERC/TECH-VII/CAPEX/20122013/02112</v>
          </cell>
          <cell r="BE355">
            <v>41264</v>
          </cell>
          <cell r="BF355">
            <v>0</v>
          </cell>
          <cell r="BG355">
            <v>0</v>
          </cell>
          <cell r="BH355" t="str">
            <v>2012-13</v>
          </cell>
          <cell r="BI355">
            <v>0</v>
          </cell>
          <cell r="BJ355" t="str">
            <v>2014-15</v>
          </cell>
          <cell r="BK355" t="str">
            <v>2014-15</v>
          </cell>
          <cell r="BL355">
            <v>0</v>
          </cell>
          <cell r="BM355" t="str">
            <v>2015-16</v>
          </cell>
          <cell r="BN355" t="str">
            <v>Cond. Of Trans. Lines</v>
          </cell>
          <cell r="BO355">
            <v>0</v>
          </cell>
          <cell r="BP355">
            <v>0</v>
          </cell>
          <cell r="BQ355">
            <v>8.3155999999999999</v>
          </cell>
          <cell r="BR355">
            <v>0</v>
          </cell>
          <cell r="BS355">
            <v>18.6905</v>
          </cell>
          <cell r="BT355">
            <v>0</v>
          </cell>
          <cell r="BU355">
            <v>23.6584</v>
          </cell>
          <cell r="BV355">
            <v>22.071600000000004</v>
          </cell>
          <cell r="BW355">
            <v>19.774900000000002</v>
          </cell>
          <cell r="BX355">
            <v>2.2967000000000013</v>
          </cell>
          <cell r="BY355">
            <v>0</v>
          </cell>
          <cell r="BZ355">
            <v>0</v>
          </cell>
        </row>
        <row r="356">
          <cell r="B356" t="str">
            <v>T.0941206</v>
          </cell>
          <cell r="C356" t="str">
            <v>Replacement of Power Transf at Dharavi</v>
          </cell>
          <cell r="D356">
            <v>60.83</v>
          </cell>
          <cell r="E356">
            <v>0</v>
          </cell>
          <cell r="F356">
            <v>0</v>
          </cell>
          <cell r="G356">
            <v>0</v>
          </cell>
          <cell r="H356">
            <v>10.9777</v>
          </cell>
          <cell r="I356">
            <v>0</v>
          </cell>
          <cell r="J356">
            <v>0.19320000000000001</v>
          </cell>
          <cell r="K356">
            <v>0.19320000000000001</v>
          </cell>
          <cell r="L356">
            <v>10.9777</v>
          </cell>
          <cell r="M356">
            <v>0</v>
          </cell>
          <cell r="N356">
            <v>0.19320000000000001</v>
          </cell>
          <cell r="O356">
            <v>0.5524</v>
          </cell>
          <cell r="P356">
            <v>11.5296</v>
          </cell>
          <cell r="Q356">
            <v>5.0000000000000001E-4</v>
          </cell>
          <cell r="R356">
            <v>11.530099999999999</v>
          </cell>
          <cell r="S356">
            <v>11.5296</v>
          </cell>
          <cell r="T356">
            <v>5.0000000000000001E-4</v>
          </cell>
          <cell r="U356">
            <v>5.9999000000000002</v>
          </cell>
          <cell r="V356">
            <v>3.5687000000000002</v>
          </cell>
          <cell r="W356">
            <v>2.4317000000000006</v>
          </cell>
          <cell r="X356">
            <v>17.53</v>
          </cell>
          <cell r="Y356">
            <v>15.0983</v>
          </cell>
          <cell r="Z356">
            <v>2.4317000000000011</v>
          </cell>
          <cell r="AA356">
            <v>6.5011000000000001</v>
          </cell>
          <cell r="AB356">
            <v>2.6711</v>
          </cell>
          <cell r="AC356">
            <v>6.2617000000000003</v>
          </cell>
          <cell r="AD356">
            <v>24.031100000000002</v>
          </cell>
          <cell r="AE356">
            <v>17.769400000000001</v>
          </cell>
          <cell r="AF356">
            <v>6.2617000000000012</v>
          </cell>
          <cell r="AG356">
            <v>2</v>
          </cell>
          <cell r="AH356">
            <v>2</v>
          </cell>
          <cell r="AI356">
            <v>6.2617000000000012</v>
          </cell>
          <cell r="AJ356">
            <v>26.031100000000002</v>
          </cell>
          <cell r="AK356">
            <v>19.769400000000001</v>
          </cell>
          <cell r="AL356">
            <v>6.2617000000000012</v>
          </cell>
          <cell r="AM356">
            <v>20</v>
          </cell>
          <cell r="AN356">
            <v>10</v>
          </cell>
          <cell r="AO356">
            <v>16.261700000000001</v>
          </cell>
          <cell r="AP356">
            <v>46.031100000000002</v>
          </cell>
          <cell r="AQ356">
            <v>29.769400000000001</v>
          </cell>
          <cell r="AR356">
            <v>16.261700000000001</v>
          </cell>
          <cell r="AS356">
            <v>9</v>
          </cell>
          <cell r="AT356">
            <v>13</v>
          </cell>
          <cell r="AU356">
            <v>12.261700000000001</v>
          </cell>
          <cell r="AV356">
            <v>55.031100000000002</v>
          </cell>
          <cell r="AW356">
            <v>42.769400000000005</v>
          </cell>
          <cell r="AX356">
            <v>12.261699999999998</v>
          </cell>
          <cell r="AY356">
            <v>0</v>
          </cell>
          <cell r="AZ356">
            <v>8.83</v>
          </cell>
          <cell r="BA356">
            <v>3.4316999999999975</v>
          </cell>
          <cell r="BB356" t="str">
            <v>Approved</v>
          </cell>
          <cell r="BC356" t="str">
            <v>DPR</v>
          </cell>
          <cell r="BD356" t="str">
            <v>MERC/CAPEX/20112012/00557</v>
          </cell>
          <cell r="BE356">
            <v>40696</v>
          </cell>
          <cell r="BF356">
            <v>0</v>
          </cell>
          <cell r="BG356">
            <v>0</v>
          </cell>
          <cell r="BH356" t="str">
            <v>2011-12</v>
          </cell>
          <cell r="BI356">
            <v>0</v>
          </cell>
          <cell r="BJ356" t="str">
            <v>2013-14</v>
          </cell>
          <cell r="BK356" t="str">
            <v>2015-16</v>
          </cell>
          <cell r="BL356">
            <v>0</v>
          </cell>
          <cell r="BM356" t="str">
            <v>2018-19</v>
          </cell>
          <cell r="BN356" t="str">
            <v>Power Trans.</v>
          </cell>
          <cell r="BO356">
            <v>0</v>
          </cell>
          <cell r="BP356">
            <v>-1.04E-2</v>
          </cell>
          <cell r="BQ356">
            <v>6.5114999999999998</v>
          </cell>
          <cell r="BR356">
            <v>0</v>
          </cell>
          <cell r="BS356">
            <v>2.6711</v>
          </cell>
          <cell r="BT356">
            <v>0</v>
          </cell>
          <cell r="BU356">
            <v>5.7989000000000033</v>
          </cell>
          <cell r="BV356">
            <v>55.031099999999995</v>
          </cell>
          <cell r="BW356">
            <v>51.599399999999996</v>
          </cell>
          <cell r="BX356">
            <v>3.4316999999999993</v>
          </cell>
          <cell r="BY356">
            <v>0</v>
          </cell>
          <cell r="BZ356">
            <v>0</v>
          </cell>
        </row>
        <row r="357">
          <cell r="B357" t="str">
            <v>T.0921202</v>
          </cell>
          <cell r="C357" t="str">
            <v>Replacement of 33KV swgear by 33KV GIS</v>
          </cell>
          <cell r="D357">
            <v>14.75</v>
          </cell>
          <cell r="E357">
            <v>0</v>
          </cell>
          <cell r="F357">
            <v>0</v>
          </cell>
          <cell r="G357">
            <v>0</v>
          </cell>
          <cell r="H357">
            <v>0.14150000000000001</v>
          </cell>
          <cell r="I357">
            <v>0</v>
          </cell>
          <cell r="J357">
            <v>0.14150000000000001</v>
          </cell>
          <cell r="K357">
            <v>0.14150000000000001</v>
          </cell>
          <cell r="L357">
            <v>0.14150000000000001</v>
          </cell>
          <cell r="M357">
            <v>0</v>
          </cell>
          <cell r="N357">
            <v>0.14150000000000001</v>
          </cell>
          <cell r="O357">
            <v>0.13720000000000002</v>
          </cell>
          <cell r="P357">
            <v>8.8599999999999998E-2</v>
          </cell>
          <cell r="Q357">
            <v>0.19010000000000002</v>
          </cell>
          <cell r="R357">
            <v>0.2787</v>
          </cell>
          <cell r="S357">
            <v>8.8599999999999998E-2</v>
          </cell>
          <cell r="T357">
            <v>0.19010000000000002</v>
          </cell>
          <cell r="U357">
            <v>11.614600000000001</v>
          </cell>
          <cell r="V357">
            <v>5.6903999999999995</v>
          </cell>
          <cell r="W357">
            <v>6.1143000000000027</v>
          </cell>
          <cell r="X357">
            <v>11.893300000000002</v>
          </cell>
          <cell r="Y357">
            <v>5.778999999999999</v>
          </cell>
          <cell r="Z357">
            <v>6.1143000000000027</v>
          </cell>
          <cell r="AA357">
            <v>2.3316999999999997</v>
          </cell>
          <cell r="AB357">
            <v>7.7112999999999996</v>
          </cell>
          <cell r="AC357">
            <v>0.73470000000000191</v>
          </cell>
          <cell r="AD357">
            <v>14.225000000000001</v>
          </cell>
          <cell r="AE357">
            <v>13.490299999999998</v>
          </cell>
          <cell r="AF357">
            <v>0.73470000000000368</v>
          </cell>
          <cell r="AG357">
            <v>0</v>
          </cell>
          <cell r="AH357">
            <v>0</v>
          </cell>
          <cell r="AI357">
            <v>0.73470000000000368</v>
          </cell>
          <cell r="AJ357">
            <v>14.225000000000001</v>
          </cell>
          <cell r="AK357">
            <v>13.490299999999998</v>
          </cell>
          <cell r="AL357">
            <v>0.73470000000000368</v>
          </cell>
          <cell r="AM357">
            <v>0</v>
          </cell>
          <cell r="AN357">
            <v>0</v>
          </cell>
          <cell r="AO357">
            <v>0.73470000000000368</v>
          </cell>
          <cell r="AP357">
            <v>14.225000000000001</v>
          </cell>
          <cell r="AQ357">
            <v>13.490299999999998</v>
          </cell>
          <cell r="AR357">
            <v>0.73470000000000368</v>
          </cell>
          <cell r="AS357">
            <v>0</v>
          </cell>
          <cell r="AT357">
            <v>0</v>
          </cell>
          <cell r="AU357">
            <v>0.73470000000000368</v>
          </cell>
          <cell r="AV357">
            <v>14.225000000000001</v>
          </cell>
          <cell r="AW357">
            <v>13.490299999999998</v>
          </cell>
          <cell r="AX357">
            <v>0.73470000000000368</v>
          </cell>
          <cell r="AY357">
            <v>0</v>
          </cell>
          <cell r="AZ357">
            <v>0</v>
          </cell>
          <cell r="BA357">
            <v>0.73470000000000368</v>
          </cell>
          <cell r="BB357" t="str">
            <v>Approved</v>
          </cell>
          <cell r="BC357" t="str">
            <v>DPR</v>
          </cell>
          <cell r="BD357" t="str">
            <v>MERC/CAPEX/20122013/00082</v>
          </cell>
          <cell r="BE357">
            <v>41011</v>
          </cell>
          <cell r="BF357">
            <v>0</v>
          </cell>
          <cell r="BG357">
            <v>0</v>
          </cell>
          <cell r="BH357" t="str">
            <v>2012-13</v>
          </cell>
          <cell r="BI357">
            <v>0</v>
          </cell>
          <cell r="BJ357" t="str">
            <v>2014-15</v>
          </cell>
          <cell r="BK357" t="str">
            <v>2013-14</v>
          </cell>
          <cell r="BL357">
            <v>0</v>
          </cell>
          <cell r="BM357" t="str">
            <v>2017-18</v>
          </cell>
          <cell r="BN357" t="str">
            <v>33 kV Switchgear</v>
          </cell>
          <cell r="BO357">
            <v>0</v>
          </cell>
          <cell r="BP357">
            <v>0.73030000000000006</v>
          </cell>
          <cell r="BQ357">
            <v>1.6013999999999995</v>
          </cell>
          <cell r="BR357">
            <v>1.7387000000000001</v>
          </cell>
          <cell r="BS357">
            <v>5.9725999999999999</v>
          </cell>
          <cell r="BT357">
            <v>0</v>
          </cell>
          <cell r="BU357">
            <v>0.52499999999999858</v>
          </cell>
          <cell r="BV357">
            <v>14.225000000000001</v>
          </cell>
          <cell r="BW357">
            <v>13.490299999999998</v>
          </cell>
          <cell r="BX357">
            <v>0.73470000000000368</v>
          </cell>
          <cell r="BY357">
            <v>0</v>
          </cell>
          <cell r="BZ357">
            <v>0</v>
          </cell>
        </row>
        <row r="358">
          <cell r="B358" t="str">
            <v>T.0911202</v>
          </cell>
          <cell r="C358" t="str">
            <v>ADDITIONAL 33 KV OUTLET FROM BORIVLI BY</v>
          </cell>
          <cell r="D358">
            <v>5.8889999999999993</v>
          </cell>
          <cell r="E358">
            <v>0</v>
          </cell>
          <cell r="F358">
            <v>0</v>
          </cell>
          <cell r="G358">
            <v>0</v>
          </cell>
          <cell r="H358">
            <v>0</v>
          </cell>
          <cell r="I358">
            <v>0</v>
          </cell>
          <cell r="J358">
            <v>0</v>
          </cell>
          <cell r="K358">
            <v>0</v>
          </cell>
          <cell r="L358">
            <v>0</v>
          </cell>
          <cell r="M358">
            <v>0</v>
          </cell>
          <cell r="N358">
            <v>0</v>
          </cell>
          <cell r="O358">
            <v>4.3788</v>
          </cell>
          <cell r="P358">
            <v>4.0401999999999996</v>
          </cell>
          <cell r="Q358">
            <v>0.33850000000000002</v>
          </cell>
          <cell r="R358">
            <v>4.3788</v>
          </cell>
          <cell r="S358">
            <v>4.0401999999999996</v>
          </cell>
          <cell r="T358">
            <v>0.33860000000000001</v>
          </cell>
          <cell r="U358">
            <v>0.30760000000000004</v>
          </cell>
          <cell r="V358">
            <v>0.64599999999999991</v>
          </cell>
          <cell r="W358">
            <v>2.0000000000042206E-4</v>
          </cell>
          <cell r="X358">
            <v>4.6863999999999999</v>
          </cell>
          <cell r="Y358">
            <v>4.6861999999999995</v>
          </cell>
          <cell r="Z358">
            <v>2.0000000000042206E-4</v>
          </cell>
          <cell r="AA358">
            <v>0</v>
          </cell>
          <cell r="AB358">
            <v>0</v>
          </cell>
          <cell r="AC358">
            <v>2.0000000000042206E-4</v>
          </cell>
          <cell r="AD358">
            <v>4.6863999999999999</v>
          </cell>
          <cell r="AE358">
            <v>4.6861999999999995</v>
          </cell>
          <cell r="AF358">
            <v>2.0000000000042206E-4</v>
          </cell>
          <cell r="AG358">
            <v>0</v>
          </cell>
          <cell r="AH358">
            <v>0</v>
          </cell>
          <cell r="AI358">
            <v>2.0000000000042206E-4</v>
          </cell>
          <cell r="AJ358">
            <v>4.6863999999999999</v>
          </cell>
          <cell r="AK358">
            <v>4.6861999999999995</v>
          </cell>
          <cell r="AL358">
            <v>2.0000000000042206E-4</v>
          </cell>
          <cell r="AM358">
            <v>0</v>
          </cell>
          <cell r="AN358">
            <v>0</v>
          </cell>
          <cell r="AO358">
            <v>2.0000000000042206E-4</v>
          </cell>
          <cell r="AP358">
            <v>4.6863999999999999</v>
          </cell>
          <cell r="AQ358">
            <v>4.6861999999999995</v>
          </cell>
          <cell r="AR358">
            <v>2.0000000000042206E-4</v>
          </cell>
          <cell r="AS358">
            <v>0</v>
          </cell>
          <cell r="AT358">
            <v>0</v>
          </cell>
          <cell r="AU358">
            <v>2.0000000000042206E-4</v>
          </cell>
          <cell r="AV358">
            <v>4.6863999999999999</v>
          </cell>
          <cell r="AW358">
            <v>4.6861999999999995</v>
          </cell>
          <cell r="AX358">
            <v>2.0000000000042206E-4</v>
          </cell>
          <cell r="AY358">
            <v>0</v>
          </cell>
          <cell r="AZ358">
            <v>0</v>
          </cell>
          <cell r="BA358">
            <v>2.0000000000042206E-4</v>
          </cell>
          <cell r="BB358" t="str">
            <v>Approved</v>
          </cell>
          <cell r="BC358" t="str">
            <v>MERGED DPR</v>
          </cell>
          <cell r="BD358" t="str">
            <v>MERC/TECH-VII/CAPEX/20122013/02113</v>
          </cell>
          <cell r="BE358">
            <v>41264</v>
          </cell>
          <cell r="BF358" t="str">
            <v>Installation of Additional 33 kV bays at Borivli, Malad &amp; Backbay R/s.</v>
          </cell>
          <cell r="BG358">
            <v>0</v>
          </cell>
          <cell r="BH358" t="str">
            <v>2012-13</v>
          </cell>
          <cell r="BI358">
            <v>0</v>
          </cell>
          <cell r="BJ358" t="str">
            <v>2012-13</v>
          </cell>
          <cell r="BK358" t="str">
            <v>2014-15</v>
          </cell>
          <cell r="BL358">
            <v>0</v>
          </cell>
          <cell r="BM358" t="str">
            <v>2014-15</v>
          </cell>
          <cell r="BN358" t="str">
            <v>33 kV Switchgear</v>
          </cell>
          <cell r="BO358">
            <v>0</v>
          </cell>
          <cell r="BP358">
            <v>0</v>
          </cell>
          <cell r="BQ358">
            <v>0</v>
          </cell>
          <cell r="BR358">
            <v>0</v>
          </cell>
          <cell r="BS358">
            <v>0</v>
          </cell>
          <cell r="BT358">
            <v>0</v>
          </cell>
          <cell r="BU358">
            <v>1.2025999999999994</v>
          </cell>
          <cell r="BV358">
            <v>4.6863999999999999</v>
          </cell>
          <cell r="BW358">
            <v>4.6861999999999995</v>
          </cell>
          <cell r="BX358">
            <v>2.0000000000042206E-4</v>
          </cell>
          <cell r="BY358">
            <v>0</v>
          </cell>
          <cell r="BZ358">
            <v>0</v>
          </cell>
        </row>
        <row r="359">
          <cell r="B359" t="str">
            <v>T.0921201</v>
          </cell>
          <cell r="C359" t="str">
            <v>Augmentation of 33KV outlets at Backbay</v>
          </cell>
          <cell r="D359">
            <v>7.8760000000000003</v>
          </cell>
          <cell r="E359">
            <v>0</v>
          </cell>
          <cell r="F359">
            <v>0</v>
          </cell>
          <cell r="G359">
            <v>0</v>
          </cell>
          <cell r="H359">
            <v>0</v>
          </cell>
          <cell r="I359">
            <v>0</v>
          </cell>
          <cell r="J359">
            <v>0</v>
          </cell>
          <cell r="K359">
            <v>0</v>
          </cell>
          <cell r="L359">
            <v>0</v>
          </cell>
          <cell r="M359">
            <v>0</v>
          </cell>
          <cell r="N359">
            <v>0</v>
          </cell>
          <cell r="O359">
            <v>2.4222999999999999</v>
          </cell>
          <cell r="P359">
            <v>1.6287</v>
          </cell>
          <cell r="Q359">
            <v>0.23809999999999998</v>
          </cell>
          <cell r="R359">
            <v>2.4222999999999999</v>
          </cell>
          <cell r="S359">
            <v>1.6287</v>
          </cell>
          <cell r="T359">
            <v>0.23809999999999998</v>
          </cell>
          <cell r="U359">
            <v>5.1634000000000002</v>
          </cell>
          <cell r="V359">
            <v>5.8914999999999997</v>
          </cell>
          <cell r="W359">
            <v>6.5500000000000114E-2</v>
          </cell>
          <cell r="X359">
            <v>7.5857000000000001</v>
          </cell>
          <cell r="Y359">
            <v>7.5202</v>
          </cell>
          <cell r="Z359">
            <v>6.5500000000000114E-2</v>
          </cell>
          <cell r="AA359">
            <v>0.1416</v>
          </cell>
          <cell r="AB359">
            <v>0.2069</v>
          </cell>
          <cell r="AC359">
            <v>2.0000000000011675E-4</v>
          </cell>
          <cell r="AD359">
            <v>7.7273000000000005</v>
          </cell>
          <cell r="AE359">
            <v>7.7271000000000001</v>
          </cell>
          <cell r="AF359">
            <v>2.0000000000042206E-4</v>
          </cell>
          <cell r="AG359">
            <v>0</v>
          </cell>
          <cell r="AH359">
            <v>0</v>
          </cell>
          <cell r="AI359">
            <v>2.0000000000042206E-4</v>
          </cell>
          <cell r="AJ359">
            <v>7.7273000000000005</v>
          </cell>
          <cell r="AK359">
            <v>7.7271000000000001</v>
          </cell>
          <cell r="AL359">
            <v>2.0000000000042206E-4</v>
          </cell>
          <cell r="AM359">
            <v>0</v>
          </cell>
          <cell r="AN359">
            <v>0</v>
          </cell>
          <cell r="AO359">
            <v>2.0000000000042206E-4</v>
          </cell>
          <cell r="AP359">
            <v>7.7273000000000005</v>
          </cell>
          <cell r="AQ359">
            <v>7.7271000000000001</v>
          </cell>
          <cell r="AR359">
            <v>2.0000000000042206E-4</v>
          </cell>
          <cell r="AS359">
            <v>0</v>
          </cell>
          <cell r="AT359">
            <v>0</v>
          </cell>
          <cell r="AU359">
            <v>2.0000000000042206E-4</v>
          </cell>
          <cell r="AV359">
            <v>7.7273000000000005</v>
          </cell>
          <cell r="AW359">
            <v>7.7271000000000001</v>
          </cell>
          <cell r="AX359">
            <v>2.0000000000042206E-4</v>
          </cell>
          <cell r="AY359">
            <v>0</v>
          </cell>
          <cell r="AZ359">
            <v>0</v>
          </cell>
          <cell r="BA359">
            <v>2.0000000000042206E-4</v>
          </cell>
          <cell r="BB359" t="str">
            <v>Approved</v>
          </cell>
          <cell r="BC359" t="str">
            <v>MERGED DPR</v>
          </cell>
          <cell r="BD359" t="str">
            <v>MERC/TECH-VII/CAPEX/20122013/02113</v>
          </cell>
          <cell r="BE359">
            <v>41264</v>
          </cell>
          <cell r="BF359" t="str">
            <v>Installation of Additional 33 kV bays at Borivli, Malad &amp; Backbay R/s.</v>
          </cell>
          <cell r="BG359">
            <v>0</v>
          </cell>
          <cell r="BH359" t="str">
            <v>2012-13</v>
          </cell>
          <cell r="BI359">
            <v>0</v>
          </cell>
          <cell r="BJ359" t="str">
            <v>2012-13</v>
          </cell>
          <cell r="BK359" t="str">
            <v>2014-15</v>
          </cell>
          <cell r="BL359">
            <v>0</v>
          </cell>
          <cell r="BM359" t="str">
            <v>2015-16</v>
          </cell>
          <cell r="BN359" t="str">
            <v>33 kV Switchgear</v>
          </cell>
          <cell r="BO359">
            <v>0</v>
          </cell>
          <cell r="BP359">
            <v>2.2799999999999997E-2</v>
          </cell>
          <cell r="BQ359">
            <v>0.1188</v>
          </cell>
          <cell r="BR359">
            <v>0.17420000000000002</v>
          </cell>
          <cell r="BS359">
            <v>3.2699999999999979E-2</v>
          </cell>
          <cell r="BT359">
            <v>0</v>
          </cell>
          <cell r="BU359">
            <v>0.14870000000000072</v>
          </cell>
          <cell r="BV359">
            <v>7.7272999999999996</v>
          </cell>
          <cell r="BW359">
            <v>7.7271000000000001</v>
          </cell>
          <cell r="BX359">
            <v>1.9999999999953388E-4</v>
          </cell>
          <cell r="BY359">
            <v>0</v>
          </cell>
          <cell r="BZ359">
            <v>0</v>
          </cell>
        </row>
        <row r="360">
          <cell r="B360">
            <v>0</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row>
        <row r="361">
          <cell r="B361">
            <v>0</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row>
        <row r="362">
          <cell r="B362">
            <v>0</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row>
        <row r="363">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row>
        <row r="364">
          <cell r="B364">
            <v>0</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row>
        <row r="365">
          <cell r="B365">
            <v>0</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row>
        <row r="366">
          <cell r="B366" t="str">
            <v>T.0971201</v>
          </cell>
          <cell r="C366" t="str">
            <v>LIFE ENHANCEMENT OF 245 AND 145 KV GIS</v>
          </cell>
          <cell r="D366">
            <v>34.35</v>
          </cell>
          <cell r="E366">
            <v>0</v>
          </cell>
          <cell r="F366">
            <v>0</v>
          </cell>
          <cell r="G366">
            <v>0</v>
          </cell>
          <cell r="H366">
            <v>0</v>
          </cell>
          <cell r="I366">
            <v>0</v>
          </cell>
          <cell r="J366">
            <v>0</v>
          </cell>
          <cell r="K366">
            <v>0</v>
          </cell>
          <cell r="L366">
            <v>0</v>
          </cell>
          <cell r="M366">
            <v>0</v>
          </cell>
          <cell r="N366">
            <v>0</v>
          </cell>
          <cell r="O366">
            <v>0.69189999999999996</v>
          </cell>
          <cell r="P366">
            <v>0.68669999999999998</v>
          </cell>
          <cell r="Q366">
            <v>5.1999999999999998E-3</v>
          </cell>
          <cell r="R366">
            <v>0.69189999999999996</v>
          </cell>
          <cell r="S366">
            <v>0.68669999999999998</v>
          </cell>
          <cell r="T366">
            <v>5.1000000000000004E-3</v>
          </cell>
          <cell r="U366">
            <v>3.1300000000000001E-2</v>
          </cell>
          <cell r="V366">
            <v>0</v>
          </cell>
          <cell r="W366">
            <v>3.6499999999999977E-2</v>
          </cell>
          <cell r="X366">
            <v>0.72319999999999995</v>
          </cell>
          <cell r="Y366">
            <v>0.68669999999999998</v>
          </cell>
          <cell r="Z366">
            <v>3.6499999999999977E-2</v>
          </cell>
          <cell r="AA366">
            <v>8.3257000000000012</v>
          </cell>
          <cell r="AB366">
            <v>8.0827999999999989</v>
          </cell>
          <cell r="AC366">
            <v>0.27940000000000254</v>
          </cell>
          <cell r="AD366">
            <v>9.0489000000000015</v>
          </cell>
          <cell r="AE366">
            <v>8.769499999999999</v>
          </cell>
          <cell r="AF366">
            <v>0.27940000000000254</v>
          </cell>
          <cell r="AG366">
            <v>9</v>
          </cell>
          <cell r="AH366">
            <v>2.7</v>
          </cell>
          <cell r="AI366">
            <v>6.5794000000000024</v>
          </cell>
          <cell r="AJ366">
            <v>18.048900000000003</v>
          </cell>
          <cell r="AK366">
            <v>11.4695</v>
          </cell>
          <cell r="AL366">
            <v>6.5794000000000032</v>
          </cell>
          <cell r="AM366">
            <v>8.1199999999999992</v>
          </cell>
          <cell r="AN366">
            <v>14</v>
          </cell>
          <cell r="AO366">
            <v>0.69940000000000246</v>
          </cell>
          <cell r="AP366">
            <v>26.168900000000001</v>
          </cell>
          <cell r="AQ366">
            <v>25.4695</v>
          </cell>
          <cell r="AR366">
            <v>0.69940000000000069</v>
          </cell>
          <cell r="AS366">
            <v>4</v>
          </cell>
          <cell r="AT366">
            <v>4.92</v>
          </cell>
          <cell r="AU366">
            <v>-0.22059999999999924</v>
          </cell>
          <cell r="AV366">
            <v>30.168900000000001</v>
          </cell>
          <cell r="AW366">
            <v>30.389499999999998</v>
          </cell>
          <cell r="AX366">
            <v>-0.22059999999999746</v>
          </cell>
          <cell r="AY366">
            <v>4</v>
          </cell>
          <cell r="AZ366">
            <v>2.92</v>
          </cell>
          <cell r="BA366">
            <v>0.85940000000000261</v>
          </cell>
          <cell r="BB366" t="str">
            <v>Approved</v>
          </cell>
          <cell r="BC366" t="str">
            <v>DPR</v>
          </cell>
          <cell r="BD366" t="str">
            <v>MERC/TECH-VII/CAPEX/20122013/01710</v>
          </cell>
          <cell r="BE366">
            <v>41214</v>
          </cell>
          <cell r="BF366">
            <v>0</v>
          </cell>
          <cell r="BG366">
            <v>0</v>
          </cell>
          <cell r="BH366" t="str">
            <v>2014-15</v>
          </cell>
          <cell r="BI366">
            <v>0</v>
          </cell>
          <cell r="BJ366" t="str">
            <v>2014-15</v>
          </cell>
          <cell r="BK366" t="str">
            <v>2016-17</v>
          </cell>
          <cell r="BL366">
            <v>0</v>
          </cell>
          <cell r="BM366" t="str">
            <v>2019-20</v>
          </cell>
          <cell r="BN366" t="str">
            <v>GIS</v>
          </cell>
          <cell r="BO366">
            <v>0</v>
          </cell>
          <cell r="BP366">
            <v>2.1971000000000003</v>
          </cell>
          <cell r="BQ366">
            <v>6.1286000000000005</v>
          </cell>
          <cell r="BR366">
            <v>4.8799999999999996E-2</v>
          </cell>
          <cell r="BS366">
            <v>8.0339999999999989</v>
          </cell>
          <cell r="BT366">
            <v>0</v>
          </cell>
          <cell r="BU366">
            <v>0.1811000000000007</v>
          </cell>
          <cell r="BV366">
            <v>34.168900000000001</v>
          </cell>
          <cell r="BW366">
            <v>33.3095</v>
          </cell>
          <cell r="BX366">
            <v>0.85940000000000083</v>
          </cell>
          <cell r="BY366">
            <v>0</v>
          </cell>
          <cell r="BZ366">
            <v>0</v>
          </cell>
        </row>
        <row r="367">
          <cell r="B367" t="str">
            <v>T.0811215</v>
          </cell>
          <cell r="C367" t="str">
            <v>Khopoli-Bhivpuri Tie line</v>
          </cell>
          <cell r="D367">
            <v>17.27</v>
          </cell>
          <cell r="E367">
            <v>0</v>
          </cell>
          <cell r="F367">
            <v>0</v>
          </cell>
          <cell r="G367">
            <v>0</v>
          </cell>
          <cell r="H367">
            <v>0</v>
          </cell>
          <cell r="I367">
            <v>0</v>
          </cell>
          <cell r="J367">
            <v>0</v>
          </cell>
          <cell r="K367">
            <v>0</v>
          </cell>
          <cell r="L367">
            <v>0</v>
          </cell>
          <cell r="M367">
            <v>0</v>
          </cell>
          <cell r="N367">
            <v>0</v>
          </cell>
          <cell r="O367">
            <v>8.8835999999999995</v>
          </cell>
          <cell r="P367">
            <v>0.7147</v>
          </cell>
          <cell r="Q367">
            <v>4.9146000000000001</v>
          </cell>
          <cell r="R367">
            <v>8.8835999999999995</v>
          </cell>
          <cell r="S367">
            <v>0.79090000000000005</v>
          </cell>
          <cell r="T367">
            <v>4.9145000000000003</v>
          </cell>
          <cell r="U367">
            <v>6.4257000000000009</v>
          </cell>
          <cell r="V367">
            <v>6.5610999999999997</v>
          </cell>
          <cell r="W367">
            <v>7.9573</v>
          </cell>
          <cell r="X367">
            <v>15.3093</v>
          </cell>
          <cell r="Y367">
            <v>7.3519999999999994</v>
          </cell>
          <cell r="Z367">
            <v>7.9573000000000009</v>
          </cell>
          <cell r="AA367">
            <v>0.87650000000000006</v>
          </cell>
          <cell r="AB367">
            <v>6.1824995666544691</v>
          </cell>
          <cell r="AC367">
            <v>2.651300433345531</v>
          </cell>
          <cell r="AD367">
            <v>16.1858</v>
          </cell>
          <cell r="AE367">
            <v>13.534499566654468</v>
          </cell>
          <cell r="AF367">
            <v>2.6513004333455328</v>
          </cell>
          <cell r="AG367">
            <v>0</v>
          </cell>
          <cell r="AH367">
            <v>0</v>
          </cell>
          <cell r="AI367">
            <v>2.6513004333455328</v>
          </cell>
          <cell r="AJ367">
            <v>16.1858</v>
          </cell>
          <cell r="AK367">
            <v>13.534499566654468</v>
          </cell>
          <cell r="AL367">
            <v>2.6513004333455328</v>
          </cell>
          <cell r="AM367">
            <v>0</v>
          </cell>
          <cell r="AN367">
            <v>0</v>
          </cell>
          <cell r="AO367">
            <v>2.6513004333455328</v>
          </cell>
          <cell r="AP367">
            <v>16.1858</v>
          </cell>
          <cell r="AQ367">
            <v>13.534499566654468</v>
          </cell>
          <cell r="AR367">
            <v>2.6513004333455328</v>
          </cell>
          <cell r="AS367">
            <v>0</v>
          </cell>
          <cell r="AT367">
            <v>0</v>
          </cell>
          <cell r="AU367">
            <v>2.6513004333455328</v>
          </cell>
          <cell r="AV367">
            <v>16.1858</v>
          </cell>
          <cell r="AW367">
            <v>13.534499566654468</v>
          </cell>
          <cell r="AX367">
            <v>2.6513004333455328</v>
          </cell>
          <cell r="AY367">
            <v>0</v>
          </cell>
          <cell r="AZ367">
            <v>0</v>
          </cell>
          <cell r="BA367">
            <v>2.6513004333455328</v>
          </cell>
          <cell r="BB367" t="str">
            <v>Approved</v>
          </cell>
          <cell r="BC367" t="str">
            <v>DPR</v>
          </cell>
          <cell r="BD367" t="str">
            <v>MERC/TECH-VII/CAPEX/20122013/01644</v>
          </cell>
          <cell r="BE367">
            <v>41204</v>
          </cell>
          <cell r="BF367">
            <v>0</v>
          </cell>
          <cell r="BG367">
            <v>0</v>
          </cell>
          <cell r="BH367" t="str">
            <v>2012-13</v>
          </cell>
          <cell r="BI367">
            <v>0</v>
          </cell>
          <cell r="BJ367" t="str">
            <v>2013-14</v>
          </cell>
          <cell r="BK367" t="str">
            <v>2014-15</v>
          </cell>
          <cell r="BL367">
            <v>0</v>
          </cell>
          <cell r="BM367" t="str">
            <v>2015-16</v>
          </cell>
          <cell r="BN367" t="str">
            <v>Trans. Lines</v>
          </cell>
          <cell r="BO367">
            <v>0</v>
          </cell>
          <cell r="BP367">
            <v>0</v>
          </cell>
          <cell r="BQ367">
            <v>0.87650000000000006</v>
          </cell>
          <cell r="BR367">
            <v>0</v>
          </cell>
          <cell r="BS367">
            <v>6.1824995666544691</v>
          </cell>
          <cell r="BT367">
            <v>0</v>
          </cell>
          <cell r="BU367">
            <v>1.0841999999999992</v>
          </cell>
          <cell r="BV367">
            <v>16.1858</v>
          </cell>
          <cell r="BW367">
            <v>13.534499566654468</v>
          </cell>
          <cell r="BX367">
            <v>2.6513004333455328</v>
          </cell>
          <cell r="BY367">
            <v>0</v>
          </cell>
          <cell r="BZ367">
            <v>0</v>
          </cell>
        </row>
        <row r="368">
          <cell r="B368" t="str">
            <v>T.0921206</v>
          </cell>
          <cell r="C368" t="str">
            <v>Replacement of 22KV Bus Section # 1 &amp; 3</v>
          </cell>
          <cell r="D368">
            <v>8.86</v>
          </cell>
          <cell r="E368">
            <v>0</v>
          </cell>
          <cell r="F368">
            <v>0</v>
          </cell>
          <cell r="G368">
            <v>0</v>
          </cell>
          <cell r="H368">
            <v>6.25E-2</v>
          </cell>
          <cell r="I368">
            <v>0</v>
          </cell>
          <cell r="J368">
            <v>6.25E-2</v>
          </cell>
          <cell r="K368">
            <v>6.25E-2</v>
          </cell>
          <cell r="L368">
            <v>6.25E-2</v>
          </cell>
          <cell r="M368">
            <v>0</v>
          </cell>
          <cell r="N368">
            <v>6.25E-2</v>
          </cell>
          <cell r="O368">
            <v>3.8399999999999997E-2</v>
          </cell>
          <cell r="P368">
            <v>0.02</v>
          </cell>
          <cell r="Q368">
            <v>8.09E-2</v>
          </cell>
          <cell r="R368">
            <v>0.1009</v>
          </cell>
          <cell r="S368">
            <v>0.02</v>
          </cell>
          <cell r="T368">
            <v>8.09E-2</v>
          </cell>
          <cell r="U368">
            <v>8.6E-3</v>
          </cell>
          <cell r="V368">
            <v>0</v>
          </cell>
          <cell r="W368">
            <v>8.9499999999999996E-2</v>
          </cell>
          <cell r="X368">
            <v>0.1095</v>
          </cell>
          <cell r="Y368">
            <v>0.02</v>
          </cell>
          <cell r="Z368">
            <v>8.9499999999999996E-2</v>
          </cell>
          <cell r="AA368">
            <v>0</v>
          </cell>
          <cell r="AB368">
            <v>0</v>
          </cell>
          <cell r="AC368">
            <v>8.9499999999999996E-2</v>
          </cell>
          <cell r="AD368">
            <v>0.1095</v>
          </cell>
          <cell r="AE368">
            <v>0.02</v>
          </cell>
          <cell r="AF368">
            <v>8.9499999999999996E-2</v>
          </cell>
          <cell r="AG368">
            <v>0.4</v>
          </cell>
          <cell r="AH368">
            <v>0.4</v>
          </cell>
          <cell r="AI368">
            <v>8.9500000000000024E-2</v>
          </cell>
          <cell r="AJ368">
            <v>0.50950000000000006</v>
          </cell>
          <cell r="AK368">
            <v>0.42000000000000004</v>
          </cell>
          <cell r="AL368">
            <v>8.9500000000000024E-2</v>
          </cell>
          <cell r="AM368">
            <v>0</v>
          </cell>
          <cell r="AN368">
            <v>0</v>
          </cell>
          <cell r="AO368">
            <v>8.9500000000000024E-2</v>
          </cell>
          <cell r="AP368">
            <v>0.50950000000000006</v>
          </cell>
          <cell r="AQ368">
            <v>0.42000000000000004</v>
          </cell>
          <cell r="AR368">
            <v>8.9500000000000024E-2</v>
          </cell>
          <cell r="AS368">
            <v>8.35</v>
          </cell>
          <cell r="AT368">
            <v>7.87</v>
          </cell>
          <cell r="AU368">
            <v>0.56949999999999878</v>
          </cell>
          <cell r="AV368">
            <v>8.8595000000000006</v>
          </cell>
          <cell r="AW368">
            <v>8.2900000000000009</v>
          </cell>
          <cell r="AX368">
            <v>0.56949999999999967</v>
          </cell>
          <cell r="AY368">
            <v>0</v>
          </cell>
          <cell r="AZ368">
            <v>0.56999999999999995</v>
          </cell>
          <cell r="BA368">
            <v>-5.00000000000278E-4</v>
          </cell>
          <cell r="BB368" t="str">
            <v>Approved</v>
          </cell>
          <cell r="BC368" t="str">
            <v>MERGED DPR</v>
          </cell>
          <cell r="BD368" t="str">
            <v>MERC/CAPEX/20122013/00082</v>
          </cell>
          <cell r="BE368">
            <v>41011</v>
          </cell>
          <cell r="BF368" t="str">
            <v>Replacement of 22 kV Bus Section 1 &amp; 3 and 33 kV Bus Section 1 &amp; 2 at Carnac R/S.</v>
          </cell>
          <cell r="BG368">
            <v>0</v>
          </cell>
          <cell r="BH368" t="str">
            <v>2012-13</v>
          </cell>
          <cell r="BI368">
            <v>0</v>
          </cell>
          <cell r="BJ368" t="str">
            <v>2016-17</v>
          </cell>
          <cell r="BK368" t="str">
            <v>2013-14</v>
          </cell>
          <cell r="BL368">
            <v>0</v>
          </cell>
          <cell r="BM368" t="str">
            <v>2018-19</v>
          </cell>
          <cell r="BN368" t="str">
            <v>Trans. BS</v>
          </cell>
          <cell r="BO368">
            <v>0</v>
          </cell>
          <cell r="BP368">
            <v>0</v>
          </cell>
          <cell r="BQ368">
            <v>0</v>
          </cell>
          <cell r="BR368">
            <v>0</v>
          </cell>
          <cell r="BS368">
            <v>0</v>
          </cell>
          <cell r="BT368">
            <v>0</v>
          </cell>
          <cell r="BU368">
            <v>5.0000000000061107E-4</v>
          </cell>
          <cell r="BV368">
            <v>8.8594999999999988</v>
          </cell>
          <cell r="BW368">
            <v>8.8600000000000012</v>
          </cell>
          <cell r="BX368">
            <v>-5.0000000000238742E-4</v>
          </cell>
          <cell r="BY368">
            <v>0</v>
          </cell>
          <cell r="BZ368">
            <v>0</v>
          </cell>
        </row>
        <row r="369">
          <cell r="B369" t="str">
            <v>T.0931210</v>
          </cell>
          <cell r="C369" t="str">
            <v>Chembur Transf replacement</v>
          </cell>
          <cell r="D369">
            <v>30.111999999999998</v>
          </cell>
          <cell r="E369">
            <v>0</v>
          </cell>
          <cell r="F369">
            <v>0</v>
          </cell>
          <cell r="G369">
            <v>0</v>
          </cell>
          <cell r="H369">
            <v>1E-3</v>
          </cell>
          <cell r="I369">
            <v>0</v>
          </cell>
          <cell r="J369">
            <v>1E-3</v>
          </cell>
          <cell r="K369">
            <v>1E-3</v>
          </cell>
          <cell r="L369">
            <v>1E-3</v>
          </cell>
          <cell r="M369">
            <v>0</v>
          </cell>
          <cell r="N369">
            <v>1E-3</v>
          </cell>
          <cell r="O369">
            <v>2.1572</v>
          </cell>
          <cell r="P369">
            <v>0</v>
          </cell>
          <cell r="Q369">
            <v>2.1581999999999999</v>
          </cell>
          <cell r="R369">
            <v>2.1581999999999999</v>
          </cell>
          <cell r="S369">
            <v>0</v>
          </cell>
          <cell r="T369">
            <v>2.1581999999999999</v>
          </cell>
          <cell r="U369">
            <v>-1.24E-2</v>
          </cell>
          <cell r="V369">
            <v>1.4453</v>
          </cell>
          <cell r="W369">
            <v>0.7004999999999999</v>
          </cell>
          <cell r="X369">
            <v>2.1457999999999999</v>
          </cell>
          <cell r="Y369">
            <v>1.4453</v>
          </cell>
          <cell r="Z369">
            <v>0.7004999999999999</v>
          </cell>
          <cell r="AA369">
            <v>0.312</v>
          </cell>
          <cell r="AB369">
            <v>0.88019999999999998</v>
          </cell>
          <cell r="AC369">
            <v>0.13229999999999997</v>
          </cell>
          <cell r="AD369">
            <v>2.4577999999999998</v>
          </cell>
          <cell r="AE369">
            <v>2.3254999999999999</v>
          </cell>
          <cell r="AF369">
            <v>0.13229999999999986</v>
          </cell>
          <cell r="AG369">
            <v>0</v>
          </cell>
          <cell r="AH369">
            <v>0</v>
          </cell>
          <cell r="AI369">
            <v>0.13229999999999986</v>
          </cell>
          <cell r="AJ369">
            <v>2.4577999999999998</v>
          </cell>
          <cell r="AK369">
            <v>2.3254999999999999</v>
          </cell>
          <cell r="AL369">
            <v>0.13229999999999986</v>
          </cell>
          <cell r="AM369">
            <v>0</v>
          </cell>
          <cell r="AN369">
            <v>0</v>
          </cell>
          <cell r="AO369">
            <v>0.13229999999999986</v>
          </cell>
          <cell r="AP369">
            <v>2.4577999999999998</v>
          </cell>
          <cell r="AQ369">
            <v>2.3254999999999999</v>
          </cell>
          <cell r="AR369">
            <v>0.13229999999999986</v>
          </cell>
          <cell r="AS369">
            <v>0</v>
          </cell>
          <cell r="AT369">
            <v>0</v>
          </cell>
          <cell r="AU369">
            <v>0.13229999999999986</v>
          </cell>
          <cell r="AV369">
            <v>2.4577999999999998</v>
          </cell>
          <cell r="AW369">
            <v>2.3254999999999999</v>
          </cell>
          <cell r="AX369">
            <v>0.13229999999999986</v>
          </cell>
          <cell r="AY369">
            <v>0</v>
          </cell>
          <cell r="AZ369">
            <v>0</v>
          </cell>
          <cell r="BA369">
            <v>0.13229999999999986</v>
          </cell>
          <cell r="BB369" t="str">
            <v>Approved</v>
          </cell>
          <cell r="BC369" t="str">
            <v>DPR</v>
          </cell>
          <cell r="BD369" t="str">
            <v>MERC/TECH-VII/CAPEX/20132014/01869</v>
          </cell>
          <cell r="BE369">
            <v>41638</v>
          </cell>
          <cell r="BF369">
            <v>0</v>
          </cell>
          <cell r="BG369">
            <v>0</v>
          </cell>
          <cell r="BH369" t="str">
            <v>2013-14</v>
          </cell>
          <cell r="BI369">
            <v>0</v>
          </cell>
          <cell r="BJ369" t="str">
            <v>2014-15</v>
          </cell>
          <cell r="BK369" t="str">
            <v>2014-15</v>
          </cell>
          <cell r="BL369">
            <v>0</v>
          </cell>
          <cell r="BM369" t="str">
            <v>2018-19</v>
          </cell>
          <cell r="BN369" t="str">
            <v>Power Trans.</v>
          </cell>
          <cell r="BO369">
            <v>0</v>
          </cell>
          <cell r="BP369">
            <v>0.31030000000000002</v>
          </cell>
          <cell r="BQ369">
            <v>1.6999999999999793E-3</v>
          </cell>
          <cell r="BR369">
            <v>0</v>
          </cell>
          <cell r="BS369">
            <v>0.88019999999999998</v>
          </cell>
          <cell r="BT369">
            <v>0</v>
          </cell>
          <cell r="BU369">
            <v>27.654199999999999</v>
          </cell>
          <cell r="BV369">
            <v>2.4577999999999998</v>
          </cell>
          <cell r="BW369">
            <v>2.3254999999999999</v>
          </cell>
          <cell r="BX369">
            <v>0.13229999999999986</v>
          </cell>
          <cell r="BY369">
            <v>0</v>
          </cell>
          <cell r="BZ369">
            <v>0</v>
          </cell>
        </row>
        <row r="370">
          <cell r="B370" t="str">
            <v>New Schemes Initiated in FY13-14</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row>
        <row r="371">
          <cell r="B371" t="str">
            <v>T.0911301</v>
          </cell>
          <cell r="C371" t="str">
            <v>Replacement of 110KV Breakers</v>
          </cell>
          <cell r="D371">
            <v>2.6383999999999999</v>
          </cell>
          <cell r="E371">
            <v>0</v>
          </cell>
          <cell r="F371">
            <v>0</v>
          </cell>
          <cell r="G371">
            <v>0</v>
          </cell>
          <cell r="H371">
            <v>0</v>
          </cell>
          <cell r="I371">
            <v>0</v>
          </cell>
          <cell r="J371">
            <v>0</v>
          </cell>
          <cell r="K371">
            <v>0</v>
          </cell>
          <cell r="L371">
            <v>0</v>
          </cell>
          <cell r="M371">
            <v>0</v>
          </cell>
          <cell r="N371">
            <v>0</v>
          </cell>
          <cell r="O371">
            <v>1.9153</v>
          </cell>
          <cell r="P371">
            <v>0.74109999999999998</v>
          </cell>
          <cell r="Q371">
            <v>1.028</v>
          </cell>
          <cell r="R371">
            <v>1.9153</v>
          </cell>
          <cell r="S371">
            <v>0.74109999999999998</v>
          </cell>
          <cell r="T371">
            <v>1.0281</v>
          </cell>
          <cell r="U371">
            <v>0.49979999999999997</v>
          </cell>
          <cell r="V371">
            <v>0.89739999999999998</v>
          </cell>
          <cell r="W371">
            <v>0.77659999999999996</v>
          </cell>
          <cell r="X371">
            <v>2.4150999999999998</v>
          </cell>
          <cell r="Y371">
            <v>1.6385000000000001</v>
          </cell>
          <cell r="Z371">
            <v>0.77659999999999973</v>
          </cell>
          <cell r="AA371">
            <v>0.20399999999999999</v>
          </cell>
          <cell r="AB371">
            <v>0.1898</v>
          </cell>
          <cell r="AC371">
            <v>0.79079999999999973</v>
          </cell>
          <cell r="AD371">
            <v>2.6191</v>
          </cell>
          <cell r="AE371">
            <v>1.8283</v>
          </cell>
          <cell r="AF371">
            <v>0.79079999999999995</v>
          </cell>
          <cell r="AG371">
            <v>0</v>
          </cell>
          <cell r="AH371">
            <v>0</v>
          </cell>
          <cell r="AI371">
            <v>0.79079999999999995</v>
          </cell>
          <cell r="AJ371">
            <v>2.6191</v>
          </cell>
          <cell r="AK371">
            <v>1.8283</v>
          </cell>
          <cell r="AL371">
            <v>0.79079999999999995</v>
          </cell>
          <cell r="AM371">
            <v>0</v>
          </cell>
          <cell r="AN371">
            <v>0</v>
          </cell>
          <cell r="AO371">
            <v>0.79079999999999995</v>
          </cell>
          <cell r="AP371">
            <v>2.6191</v>
          </cell>
          <cell r="AQ371">
            <v>1.8283</v>
          </cell>
          <cell r="AR371">
            <v>0.79079999999999995</v>
          </cell>
          <cell r="AS371">
            <v>0</v>
          </cell>
          <cell r="AT371">
            <v>0</v>
          </cell>
          <cell r="AU371">
            <v>0.79079999999999995</v>
          </cell>
          <cell r="AV371">
            <v>2.6191</v>
          </cell>
          <cell r="AW371">
            <v>1.8283</v>
          </cell>
          <cell r="AX371">
            <v>0.79079999999999995</v>
          </cell>
          <cell r="AY371">
            <v>0</v>
          </cell>
          <cell r="AZ371">
            <v>0</v>
          </cell>
          <cell r="BA371">
            <v>0.79079999999999995</v>
          </cell>
          <cell r="BB371" t="str">
            <v>Approved</v>
          </cell>
          <cell r="BC371" t="str">
            <v>MERGED DPR</v>
          </cell>
          <cell r="BD371" t="str">
            <v>MERC/TECH-VII/CAPEX/20132014/00923</v>
          </cell>
          <cell r="BE371">
            <v>41477</v>
          </cell>
          <cell r="BF371" t="str">
            <v>Replacement of Relays &amp; Bkrs. Inn Trans. Division</v>
          </cell>
          <cell r="BG371">
            <v>0</v>
          </cell>
          <cell r="BH371" t="str">
            <v>2013-14</v>
          </cell>
          <cell r="BI371">
            <v>0</v>
          </cell>
          <cell r="BJ371" t="str">
            <v>2014-15</v>
          </cell>
          <cell r="BK371" t="str">
            <v>2015-16</v>
          </cell>
          <cell r="BL371">
            <v>0</v>
          </cell>
          <cell r="BM371" t="str">
            <v>2017-18</v>
          </cell>
          <cell r="BN371" t="str">
            <v>Breakers</v>
          </cell>
          <cell r="BO371">
            <v>0</v>
          </cell>
          <cell r="BP371">
            <v>1.1000000000000001E-2</v>
          </cell>
          <cell r="BQ371">
            <v>0.19299999999999998</v>
          </cell>
          <cell r="BR371">
            <v>6.4500000000000002E-2</v>
          </cell>
          <cell r="BS371">
            <v>0.12529999999999999</v>
          </cell>
          <cell r="BT371">
            <v>0</v>
          </cell>
          <cell r="BU371">
            <v>1.9299999999999873E-2</v>
          </cell>
          <cell r="BV371">
            <v>2.6191</v>
          </cell>
          <cell r="BW371">
            <v>1.8283</v>
          </cell>
          <cell r="BX371">
            <v>0.79079999999999995</v>
          </cell>
          <cell r="BY371">
            <v>0</v>
          </cell>
          <cell r="BZ371">
            <v>0</v>
          </cell>
        </row>
        <row r="372">
          <cell r="B372" t="str">
            <v>T.0961301</v>
          </cell>
          <cell r="C372" t="str">
            <v>Replacment of 22 kV Breakers</v>
          </cell>
          <cell r="D372">
            <v>3.4008999999999996</v>
          </cell>
          <cell r="E372">
            <v>0</v>
          </cell>
          <cell r="F372">
            <v>0</v>
          </cell>
          <cell r="G372">
            <v>0</v>
          </cell>
          <cell r="H372">
            <v>0</v>
          </cell>
          <cell r="I372">
            <v>0</v>
          </cell>
          <cell r="J372">
            <v>0</v>
          </cell>
          <cell r="K372">
            <v>0</v>
          </cell>
          <cell r="L372">
            <v>0</v>
          </cell>
          <cell r="M372">
            <v>0</v>
          </cell>
          <cell r="N372">
            <v>0</v>
          </cell>
          <cell r="O372">
            <v>5.0799999999999998E-2</v>
          </cell>
          <cell r="P372">
            <v>0</v>
          </cell>
          <cell r="Q372">
            <v>5.0700000000000002E-2</v>
          </cell>
          <cell r="R372">
            <v>5.0799999999999998E-2</v>
          </cell>
          <cell r="S372">
            <v>0</v>
          </cell>
          <cell r="T372">
            <v>5.0700000000000002E-2</v>
          </cell>
          <cell r="U372">
            <v>3.0219999999999998</v>
          </cell>
          <cell r="V372">
            <v>1.5699000000000001</v>
          </cell>
          <cell r="W372">
            <v>1.5028999999999999</v>
          </cell>
          <cell r="X372">
            <v>3.0728</v>
          </cell>
          <cell r="Y372">
            <v>1.5699000000000001</v>
          </cell>
          <cell r="Z372">
            <v>1.5028999999999999</v>
          </cell>
          <cell r="AA372">
            <v>0.33740000000000003</v>
          </cell>
          <cell r="AB372">
            <v>1.7656999999999998</v>
          </cell>
          <cell r="AC372">
            <v>7.4600000000000222E-2</v>
          </cell>
          <cell r="AD372">
            <v>3.4102000000000001</v>
          </cell>
          <cell r="AE372">
            <v>3.3355999999999999</v>
          </cell>
          <cell r="AF372">
            <v>7.4600000000000222E-2</v>
          </cell>
          <cell r="AG372">
            <v>0</v>
          </cell>
          <cell r="AH372">
            <v>0</v>
          </cell>
          <cell r="AI372">
            <v>7.4600000000000222E-2</v>
          </cell>
          <cell r="AJ372">
            <v>3.4102000000000001</v>
          </cell>
          <cell r="AK372">
            <v>3.3355999999999999</v>
          </cell>
          <cell r="AL372">
            <v>7.4600000000000222E-2</v>
          </cell>
          <cell r="AM372">
            <v>0</v>
          </cell>
          <cell r="AN372">
            <v>0</v>
          </cell>
          <cell r="AO372">
            <v>7.4600000000000222E-2</v>
          </cell>
          <cell r="AP372">
            <v>3.4102000000000001</v>
          </cell>
          <cell r="AQ372">
            <v>3.3355999999999999</v>
          </cell>
          <cell r="AR372">
            <v>7.4600000000000222E-2</v>
          </cell>
          <cell r="AS372">
            <v>0</v>
          </cell>
          <cell r="AT372">
            <v>0</v>
          </cell>
          <cell r="AU372">
            <v>7.4600000000000222E-2</v>
          </cell>
          <cell r="AV372">
            <v>3.4102000000000001</v>
          </cell>
          <cell r="AW372">
            <v>3.3355999999999999</v>
          </cell>
          <cell r="AX372">
            <v>7.4600000000000222E-2</v>
          </cell>
          <cell r="AY372">
            <v>0</v>
          </cell>
          <cell r="AZ372">
            <v>0</v>
          </cell>
          <cell r="BA372">
            <v>7.4600000000000222E-2</v>
          </cell>
          <cell r="BB372" t="str">
            <v>Approved</v>
          </cell>
          <cell r="BC372" t="str">
            <v>MERGED DPR</v>
          </cell>
          <cell r="BD372" t="str">
            <v>MERC/TECH-VII/CAPEX/20132014/00923</v>
          </cell>
          <cell r="BE372">
            <v>41477</v>
          </cell>
          <cell r="BF372" t="str">
            <v>Replacement of Relays &amp; Bkrs. Inn Trans. Division</v>
          </cell>
          <cell r="BG372">
            <v>0</v>
          </cell>
          <cell r="BH372" t="str">
            <v>2013-14</v>
          </cell>
          <cell r="BI372">
            <v>0</v>
          </cell>
          <cell r="BJ372" t="str">
            <v>2014-15</v>
          </cell>
          <cell r="BK372" t="str">
            <v>2015-16</v>
          </cell>
          <cell r="BL372">
            <v>0</v>
          </cell>
          <cell r="BM372" t="str">
            <v>2017-18</v>
          </cell>
          <cell r="BN372" t="str">
            <v>Breakers</v>
          </cell>
          <cell r="BO372">
            <v>0</v>
          </cell>
          <cell r="BP372">
            <v>0.21479999999999999</v>
          </cell>
          <cell r="BQ372">
            <v>0.12260000000000004</v>
          </cell>
          <cell r="BR372">
            <v>0</v>
          </cell>
          <cell r="BS372">
            <v>1.7656999999999998</v>
          </cell>
          <cell r="BT372">
            <v>0</v>
          </cell>
          <cell r="BU372">
            <v>-9.300000000000086E-3</v>
          </cell>
          <cell r="BV372">
            <v>3.4101999999999997</v>
          </cell>
          <cell r="BW372">
            <v>3.3355999999999999</v>
          </cell>
          <cell r="BX372">
            <v>7.4599999999999778E-2</v>
          </cell>
          <cell r="BY372">
            <v>0</v>
          </cell>
          <cell r="BZ372">
            <v>0</v>
          </cell>
        </row>
        <row r="373">
          <cell r="B373" t="str">
            <v>T.0931302</v>
          </cell>
          <cell r="C373" t="str">
            <v>Replacement of relays for transmission</v>
          </cell>
          <cell r="D373">
            <v>13.3751</v>
          </cell>
          <cell r="E373">
            <v>0</v>
          </cell>
          <cell r="F373">
            <v>0</v>
          </cell>
          <cell r="G373">
            <v>0</v>
          </cell>
          <cell r="H373">
            <v>0</v>
          </cell>
          <cell r="I373">
            <v>0</v>
          </cell>
          <cell r="J373">
            <v>0</v>
          </cell>
          <cell r="K373">
            <v>0</v>
          </cell>
          <cell r="L373">
            <v>0</v>
          </cell>
          <cell r="M373">
            <v>0</v>
          </cell>
          <cell r="N373">
            <v>0</v>
          </cell>
          <cell r="O373">
            <v>0.17199999999999999</v>
          </cell>
          <cell r="P373">
            <v>0.11720000000000001</v>
          </cell>
          <cell r="Q373">
            <v>5.4900000000000004E-2</v>
          </cell>
          <cell r="R373">
            <v>0.17199999999999999</v>
          </cell>
          <cell r="S373">
            <v>0.11720000000000001</v>
          </cell>
          <cell r="T373">
            <v>5.4699999999999999E-2</v>
          </cell>
          <cell r="U373">
            <v>5.4390000000000001</v>
          </cell>
          <cell r="V373">
            <v>3.8601000000000001</v>
          </cell>
          <cell r="W373">
            <v>1.6336999999999993</v>
          </cell>
          <cell r="X373">
            <v>5.6109999999999998</v>
          </cell>
          <cell r="Y373">
            <v>3.9773000000000001</v>
          </cell>
          <cell r="Z373">
            <v>1.6336999999999997</v>
          </cell>
          <cell r="AA373">
            <v>2.1133999999999999</v>
          </cell>
          <cell r="AB373">
            <v>2.1712000000000002</v>
          </cell>
          <cell r="AC373">
            <v>1.5758999999999994</v>
          </cell>
          <cell r="AD373">
            <v>7.7243999999999993</v>
          </cell>
          <cell r="AE373">
            <v>6.1485000000000003</v>
          </cell>
          <cell r="AF373">
            <v>1.575899999999999</v>
          </cell>
          <cell r="AG373">
            <v>4.95</v>
          </cell>
          <cell r="AH373">
            <v>5.33</v>
          </cell>
          <cell r="AI373">
            <v>1.1958999999999991</v>
          </cell>
          <cell r="AJ373">
            <v>12.674399999999999</v>
          </cell>
          <cell r="AK373">
            <v>11.4785</v>
          </cell>
          <cell r="AL373">
            <v>1.1958999999999982</v>
          </cell>
          <cell r="AM373">
            <v>0.89</v>
          </cell>
          <cell r="AN373">
            <v>1</v>
          </cell>
          <cell r="AO373">
            <v>1.0858999999999983</v>
          </cell>
          <cell r="AP373">
            <v>13.564399999999999</v>
          </cell>
          <cell r="AQ373">
            <v>12.4785</v>
          </cell>
          <cell r="AR373">
            <v>1.0858999999999988</v>
          </cell>
          <cell r="AS373">
            <v>0</v>
          </cell>
          <cell r="AT373">
            <v>0</v>
          </cell>
          <cell r="AU373">
            <v>1.0858999999999988</v>
          </cell>
          <cell r="AV373">
            <v>13.564399999999999</v>
          </cell>
          <cell r="AW373">
            <v>12.4785</v>
          </cell>
          <cell r="AX373">
            <v>1.0858999999999988</v>
          </cell>
          <cell r="AY373">
            <v>0</v>
          </cell>
          <cell r="AZ373">
            <v>0</v>
          </cell>
          <cell r="BA373">
            <v>1.0858999999999988</v>
          </cell>
          <cell r="BB373" t="str">
            <v>Approved</v>
          </cell>
          <cell r="BC373" t="str">
            <v>MERGED DPR</v>
          </cell>
          <cell r="BD373" t="str">
            <v>MERC/TECH-VII/CAPEX/20132014/00923</v>
          </cell>
          <cell r="BE373">
            <v>41477</v>
          </cell>
          <cell r="BF373" t="str">
            <v>Replacement of Relays &amp; Bkrs. Inn Trans. Division</v>
          </cell>
          <cell r="BG373">
            <v>0</v>
          </cell>
          <cell r="BH373" t="str">
            <v>2013-14</v>
          </cell>
          <cell r="BI373">
            <v>0</v>
          </cell>
          <cell r="BJ373" t="str">
            <v>2013-14</v>
          </cell>
          <cell r="BK373" t="str">
            <v>2015-16</v>
          </cell>
          <cell r="BL373">
            <v>0</v>
          </cell>
          <cell r="BM373" t="str">
            <v>2018-19</v>
          </cell>
          <cell r="BN373" t="str">
            <v>Relays</v>
          </cell>
          <cell r="BO373">
            <v>0</v>
          </cell>
          <cell r="BP373">
            <v>0.55569999999999997</v>
          </cell>
          <cell r="BQ373">
            <v>1.5577000000000001</v>
          </cell>
          <cell r="BR373">
            <v>0</v>
          </cell>
          <cell r="BS373">
            <v>2.1712000000000002</v>
          </cell>
          <cell r="BT373">
            <v>0</v>
          </cell>
          <cell r="BU373">
            <v>-0.18930000000000113</v>
          </cell>
          <cell r="BV373">
            <v>13.564400000000001</v>
          </cell>
          <cell r="BW373">
            <v>12.4785</v>
          </cell>
          <cell r="BX373">
            <v>1.0859000000000005</v>
          </cell>
          <cell r="BY373">
            <v>0</v>
          </cell>
          <cell r="BZ373">
            <v>0</v>
          </cell>
        </row>
        <row r="374">
          <cell r="B374" t="str">
            <v>T.0941304</v>
          </cell>
          <cell r="C374" t="str">
            <v>Replacement of 250 MVA ICT#7 at Dharavi</v>
          </cell>
          <cell r="D374">
            <v>17.683299999999999</v>
          </cell>
          <cell r="E374">
            <v>0</v>
          </cell>
          <cell r="F374">
            <v>0</v>
          </cell>
          <cell r="G374">
            <v>0</v>
          </cell>
          <cell r="H374">
            <v>0</v>
          </cell>
          <cell r="I374">
            <v>0</v>
          </cell>
          <cell r="J374">
            <v>0</v>
          </cell>
          <cell r="K374">
            <v>0</v>
          </cell>
          <cell r="L374">
            <v>0</v>
          </cell>
          <cell r="M374">
            <v>0</v>
          </cell>
          <cell r="N374">
            <v>0</v>
          </cell>
          <cell r="O374">
            <v>8.093300000000001</v>
          </cell>
          <cell r="P374">
            <v>2.4349000000000003</v>
          </cell>
          <cell r="Q374">
            <v>5.5844000000000005</v>
          </cell>
          <cell r="R374">
            <v>8.093300000000001</v>
          </cell>
          <cell r="S374">
            <v>2.4349000000000003</v>
          </cell>
          <cell r="T374">
            <v>5.5844000000000005</v>
          </cell>
          <cell r="U374">
            <v>8.6905999999999999</v>
          </cell>
          <cell r="V374">
            <v>14.0832</v>
          </cell>
          <cell r="W374">
            <v>0.26580000000000226</v>
          </cell>
          <cell r="X374">
            <v>16.783900000000003</v>
          </cell>
          <cell r="Y374">
            <v>16.5181</v>
          </cell>
          <cell r="Z374">
            <v>0.26580000000000226</v>
          </cell>
          <cell r="AA374">
            <v>8.2500000000000004E-2</v>
          </cell>
          <cell r="AB374">
            <v>0.32229999999999998</v>
          </cell>
          <cell r="AC374">
            <v>2.6000000000002299E-2</v>
          </cell>
          <cell r="AD374">
            <v>16.866400000000002</v>
          </cell>
          <cell r="AE374">
            <v>16.840399999999999</v>
          </cell>
          <cell r="AF374">
            <v>2.6000000000003354E-2</v>
          </cell>
          <cell r="AG374">
            <v>0</v>
          </cell>
          <cell r="AH374">
            <v>0</v>
          </cell>
          <cell r="AI374">
            <v>2.6000000000003354E-2</v>
          </cell>
          <cell r="AJ374">
            <v>16.866400000000002</v>
          </cell>
          <cell r="AK374">
            <v>16.840399999999999</v>
          </cell>
          <cell r="AL374">
            <v>2.6000000000003354E-2</v>
          </cell>
          <cell r="AM374">
            <v>0</v>
          </cell>
          <cell r="AN374">
            <v>0</v>
          </cell>
          <cell r="AO374">
            <v>2.6000000000003354E-2</v>
          </cell>
          <cell r="AP374">
            <v>16.866400000000002</v>
          </cell>
          <cell r="AQ374">
            <v>16.840399999999999</v>
          </cell>
          <cell r="AR374">
            <v>2.6000000000003354E-2</v>
          </cell>
          <cell r="AS374">
            <v>0</v>
          </cell>
          <cell r="AT374">
            <v>0</v>
          </cell>
          <cell r="AU374">
            <v>2.6000000000003354E-2</v>
          </cell>
          <cell r="AV374">
            <v>16.866400000000002</v>
          </cell>
          <cell r="AW374">
            <v>16.840399999999999</v>
          </cell>
          <cell r="AX374">
            <v>2.6000000000003354E-2</v>
          </cell>
          <cell r="AY374">
            <v>0</v>
          </cell>
          <cell r="AZ374">
            <v>0</v>
          </cell>
          <cell r="BA374">
            <v>2.6000000000003354E-2</v>
          </cell>
          <cell r="BB374" t="str">
            <v>Approved</v>
          </cell>
          <cell r="BC374" t="str">
            <v>DPR</v>
          </cell>
          <cell r="BD374" t="str">
            <v>MERC/TECH-VII/CAPEX/20132014/01306</v>
          </cell>
          <cell r="BE374">
            <v>41544</v>
          </cell>
          <cell r="BF374">
            <v>0</v>
          </cell>
          <cell r="BG374">
            <v>0</v>
          </cell>
          <cell r="BH374" t="str">
            <v>2013-14</v>
          </cell>
          <cell r="BI374">
            <v>0</v>
          </cell>
          <cell r="BJ374" t="str">
            <v>2013-14</v>
          </cell>
          <cell r="BK374" t="str">
            <v>2013-14</v>
          </cell>
          <cell r="BL374">
            <v>0</v>
          </cell>
          <cell r="BM374" t="str">
            <v>2014-15</v>
          </cell>
          <cell r="BN374" t="str">
            <v>ICT Trans.</v>
          </cell>
          <cell r="BO374">
            <v>0</v>
          </cell>
          <cell r="BP374">
            <v>7.7899999999999997E-2</v>
          </cell>
          <cell r="BQ374">
            <v>4.6000000000000069E-3</v>
          </cell>
          <cell r="BR374">
            <v>0</v>
          </cell>
          <cell r="BS374">
            <v>0.32229999999999998</v>
          </cell>
          <cell r="BT374">
            <v>0</v>
          </cell>
          <cell r="BU374">
            <v>0.8169000000000004</v>
          </cell>
          <cell r="BV374">
            <v>16.866399999999999</v>
          </cell>
          <cell r="BW374">
            <v>16.840399999999999</v>
          </cell>
          <cell r="BX374">
            <v>2.5999999999999801E-2</v>
          </cell>
          <cell r="BY374">
            <v>0</v>
          </cell>
          <cell r="BZ374">
            <v>0</v>
          </cell>
        </row>
        <row r="375">
          <cell r="B375" t="str">
            <v>T.0941305</v>
          </cell>
          <cell r="C375" t="str">
            <v>145 kV GIS with Building at Dharavi R/S</v>
          </cell>
          <cell r="D375">
            <v>271.70999999999998</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1</v>
          </cell>
          <cell r="AN375">
            <v>0</v>
          </cell>
          <cell r="AO375">
            <v>1</v>
          </cell>
          <cell r="AP375">
            <v>1</v>
          </cell>
          <cell r="AQ375">
            <v>0</v>
          </cell>
          <cell r="AR375">
            <v>1</v>
          </cell>
          <cell r="AS375">
            <v>1</v>
          </cell>
          <cell r="AT375">
            <v>0</v>
          </cell>
          <cell r="AU375">
            <v>2</v>
          </cell>
          <cell r="AV375">
            <v>2</v>
          </cell>
          <cell r="AW375">
            <v>0</v>
          </cell>
          <cell r="AX375">
            <v>2</v>
          </cell>
          <cell r="AY375">
            <v>1</v>
          </cell>
          <cell r="AZ375">
            <v>0</v>
          </cell>
          <cell r="BA375">
            <v>3</v>
          </cell>
          <cell r="BB375" t="str">
            <v>Approved</v>
          </cell>
          <cell r="BC375" t="str">
            <v>DPR</v>
          </cell>
          <cell r="BD375" t="str">
            <v>MERC/CAPEX/20142015/00017</v>
          </cell>
          <cell r="BE375">
            <v>41730</v>
          </cell>
          <cell r="BF375">
            <v>0</v>
          </cell>
          <cell r="BG375">
            <v>0</v>
          </cell>
          <cell r="BH375" t="str">
            <v>2013-14</v>
          </cell>
          <cell r="BI375">
            <v>0</v>
          </cell>
          <cell r="BJ375" t="str">
            <v>2017-18</v>
          </cell>
          <cell r="BK375" t="str">
            <v>2015-16</v>
          </cell>
          <cell r="BL375">
            <v>0</v>
          </cell>
          <cell r="BM375" t="str">
            <v>2020-21</v>
          </cell>
          <cell r="BN375" t="str">
            <v>GIS</v>
          </cell>
          <cell r="BO375">
            <v>0</v>
          </cell>
          <cell r="BP375">
            <v>0</v>
          </cell>
          <cell r="BQ375">
            <v>0</v>
          </cell>
          <cell r="BR375">
            <v>0</v>
          </cell>
          <cell r="BS375">
            <v>0</v>
          </cell>
          <cell r="BT375">
            <v>0</v>
          </cell>
          <cell r="BU375">
            <v>268.70999999999998</v>
          </cell>
          <cell r="BV375">
            <v>3</v>
          </cell>
          <cell r="BW375">
            <v>0</v>
          </cell>
          <cell r="BX375">
            <v>3</v>
          </cell>
          <cell r="BY375">
            <v>0</v>
          </cell>
          <cell r="BZ375">
            <v>0</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row>
        <row r="377">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row>
        <row r="379">
          <cell r="B379" t="str">
            <v>T.0911304</v>
          </cell>
          <cell r="C379" t="str">
            <v>220 Kv GIS at Versova</v>
          </cell>
          <cell r="D379">
            <v>291.99</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10349999999999999</v>
          </cell>
          <cell r="V379">
            <v>0</v>
          </cell>
          <cell r="W379">
            <v>0.10349999999999999</v>
          </cell>
          <cell r="X379">
            <v>0.10349999999999999</v>
          </cell>
          <cell r="Y379">
            <v>0</v>
          </cell>
          <cell r="Z379">
            <v>0.10349999999999999</v>
          </cell>
          <cell r="AA379">
            <v>0.22109999999999999</v>
          </cell>
          <cell r="AB379">
            <v>0</v>
          </cell>
          <cell r="AC379">
            <v>0.3246</v>
          </cell>
          <cell r="AD379">
            <v>0.3246</v>
          </cell>
          <cell r="AE379">
            <v>0</v>
          </cell>
          <cell r="AF379">
            <v>0.3246</v>
          </cell>
          <cell r="AG379">
            <v>22.357500000000002</v>
          </cell>
          <cell r="AH379">
            <v>0</v>
          </cell>
          <cell r="AI379">
            <v>22.682100000000002</v>
          </cell>
          <cell r="AJ379">
            <v>22.682100000000002</v>
          </cell>
          <cell r="AK379">
            <v>0</v>
          </cell>
          <cell r="AL379">
            <v>22.682100000000002</v>
          </cell>
          <cell r="AM379">
            <v>30.48</v>
          </cell>
          <cell r="AN379">
            <v>0</v>
          </cell>
          <cell r="AO379">
            <v>53.162100000000002</v>
          </cell>
          <cell r="AP379">
            <v>53.162100000000002</v>
          </cell>
          <cell r="AQ379">
            <v>0</v>
          </cell>
          <cell r="AR379">
            <v>53.162100000000002</v>
          </cell>
          <cell r="AS379">
            <v>49.52</v>
          </cell>
          <cell r="AT379">
            <v>70</v>
          </cell>
          <cell r="AU379">
            <v>32.682100000000005</v>
          </cell>
          <cell r="AV379">
            <v>102.68210000000001</v>
          </cell>
          <cell r="AW379">
            <v>70</v>
          </cell>
          <cell r="AX379">
            <v>32.682100000000005</v>
          </cell>
          <cell r="AY379">
            <v>54</v>
          </cell>
          <cell r="AZ379">
            <v>35</v>
          </cell>
          <cell r="BA379">
            <v>51.682100000000005</v>
          </cell>
          <cell r="BB379" t="str">
            <v>Approved</v>
          </cell>
          <cell r="BC379" t="str">
            <v>DPR</v>
          </cell>
          <cell r="BD379" t="str">
            <v>MERC/CAPEX/20142015/00016</v>
          </cell>
          <cell r="BE379">
            <v>41730</v>
          </cell>
          <cell r="BF379">
            <v>0</v>
          </cell>
          <cell r="BG379">
            <v>0</v>
          </cell>
          <cell r="BH379" t="str">
            <v>2014-15</v>
          </cell>
          <cell r="BI379">
            <v>0</v>
          </cell>
          <cell r="BJ379" t="str">
            <v>2016-17</v>
          </cell>
          <cell r="BK379" t="str">
            <v>2017-18</v>
          </cell>
          <cell r="BL379">
            <v>0</v>
          </cell>
          <cell r="BM379" t="str">
            <v>2018-19</v>
          </cell>
          <cell r="BN379" t="str">
            <v>GIS</v>
          </cell>
          <cell r="BO379">
            <v>0</v>
          </cell>
          <cell r="BP379">
            <v>0</v>
          </cell>
          <cell r="BQ379">
            <v>0.22109999999999999</v>
          </cell>
          <cell r="BR379">
            <v>0</v>
          </cell>
          <cell r="BS379">
            <v>0</v>
          </cell>
          <cell r="BT379">
            <v>0</v>
          </cell>
          <cell r="BU379">
            <v>135.30790000000002</v>
          </cell>
          <cell r="BV379">
            <v>156.68209999999999</v>
          </cell>
          <cell r="BW379">
            <v>105</v>
          </cell>
          <cell r="BX379">
            <v>51.682099999999991</v>
          </cell>
          <cell r="BY379" t="str">
            <v>Delay due to delay in change of usage of land</v>
          </cell>
          <cell r="BZ379">
            <v>0</v>
          </cell>
        </row>
        <row r="380">
          <cell r="B380" t="str">
            <v>T.0931304</v>
          </cell>
          <cell r="C380" t="str">
            <v>145v kV GIS at Chembur Tapping Structure</v>
          </cell>
          <cell r="D380">
            <v>85.588999999999999</v>
          </cell>
          <cell r="E380">
            <v>0</v>
          </cell>
          <cell r="F380">
            <v>0</v>
          </cell>
          <cell r="G380">
            <v>0</v>
          </cell>
          <cell r="H380">
            <v>0</v>
          </cell>
          <cell r="I380">
            <v>0</v>
          </cell>
          <cell r="J380">
            <v>0</v>
          </cell>
          <cell r="K380">
            <v>0</v>
          </cell>
          <cell r="L380">
            <v>0</v>
          </cell>
          <cell r="M380">
            <v>0</v>
          </cell>
          <cell r="N380">
            <v>0</v>
          </cell>
          <cell r="O380">
            <v>4.1200000000000001E-2</v>
          </cell>
          <cell r="P380">
            <v>0</v>
          </cell>
          <cell r="Q380">
            <v>4.1200000000000001E-2</v>
          </cell>
          <cell r="R380">
            <v>4.1200000000000001E-2</v>
          </cell>
          <cell r="S380">
            <v>0</v>
          </cell>
          <cell r="T380">
            <v>4.1200000000000001E-2</v>
          </cell>
          <cell r="U380">
            <v>9.8400000000000001E-2</v>
          </cell>
          <cell r="V380">
            <v>0</v>
          </cell>
          <cell r="W380">
            <v>0.1396</v>
          </cell>
          <cell r="X380">
            <v>0.1396</v>
          </cell>
          <cell r="Y380">
            <v>0</v>
          </cell>
          <cell r="Z380">
            <v>0.1396</v>
          </cell>
          <cell r="AA380">
            <v>0.29549999999999998</v>
          </cell>
          <cell r="AB380">
            <v>0</v>
          </cell>
          <cell r="AC380">
            <v>0.43509999999999999</v>
          </cell>
          <cell r="AD380">
            <v>0.43509999999999999</v>
          </cell>
          <cell r="AE380">
            <v>0</v>
          </cell>
          <cell r="AF380">
            <v>0.43509999999999999</v>
          </cell>
          <cell r="AG380">
            <v>0</v>
          </cell>
          <cell r="AH380">
            <v>0</v>
          </cell>
          <cell r="AI380">
            <v>0.43509999999999999</v>
          </cell>
          <cell r="AJ380">
            <v>0.43509999999999999</v>
          </cell>
          <cell r="AK380">
            <v>0</v>
          </cell>
          <cell r="AL380">
            <v>0.43509999999999999</v>
          </cell>
          <cell r="AM380">
            <v>0</v>
          </cell>
          <cell r="AN380">
            <v>0</v>
          </cell>
          <cell r="AO380">
            <v>0.43509999999999999</v>
          </cell>
          <cell r="AP380">
            <v>0.43509999999999999</v>
          </cell>
          <cell r="AQ380">
            <v>0</v>
          </cell>
          <cell r="AR380">
            <v>0.43509999999999999</v>
          </cell>
          <cell r="AS380">
            <v>0</v>
          </cell>
          <cell r="AT380">
            <v>0</v>
          </cell>
          <cell r="AU380">
            <v>0.43509999999999999</v>
          </cell>
          <cell r="AV380">
            <v>0.43509999999999999</v>
          </cell>
          <cell r="AW380">
            <v>0</v>
          </cell>
          <cell r="AX380">
            <v>0.43509999999999999</v>
          </cell>
          <cell r="AY380">
            <v>0</v>
          </cell>
          <cell r="AZ380">
            <v>0</v>
          </cell>
          <cell r="BA380">
            <v>0.43509999999999999</v>
          </cell>
          <cell r="BB380" t="str">
            <v>Approved</v>
          </cell>
          <cell r="BC380" t="str">
            <v>DPR</v>
          </cell>
          <cell r="BD380" t="str">
            <v>MERC/CAPEX/20102011/02213</v>
          </cell>
          <cell r="BE380">
            <v>40584</v>
          </cell>
          <cell r="BF380">
            <v>0</v>
          </cell>
          <cell r="BG380">
            <v>0</v>
          </cell>
          <cell r="BH380" t="str">
            <v>2010-11</v>
          </cell>
          <cell r="BI380">
            <v>0</v>
          </cell>
          <cell r="BJ380" t="str">
            <v>2019-20</v>
          </cell>
          <cell r="BK380" t="str">
            <v>2012-13</v>
          </cell>
          <cell r="BL380">
            <v>0</v>
          </cell>
          <cell r="BM380" t="str">
            <v>2021-22</v>
          </cell>
          <cell r="BN380" t="str">
            <v>GIS</v>
          </cell>
          <cell r="BO380">
            <v>0</v>
          </cell>
          <cell r="BP380">
            <v>0</v>
          </cell>
          <cell r="BQ380">
            <v>0.29549999999999998</v>
          </cell>
          <cell r="BR380">
            <v>0</v>
          </cell>
          <cell r="BS380">
            <v>0</v>
          </cell>
          <cell r="BT380">
            <v>0</v>
          </cell>
          <cell r="BU380">
            <v>85.153899999999993</v>
          </cell>
          <cell r="BV380">
            <v>0.43509999999999999</v>
          </cell>
          <cell r="BW380">
            <v>0</v>
          </cell>
          <cell r="BX380">
            <v>0.43509999999999999</v>
          </cell>
          <cell r="BY380" t="str">
            <v xml:space="preserve">Delay due to delay in building approval.  </v>
          </cell>
          <cell r="BZ380">
            <v>0</v>
          </cell>
        </row>
        <row r="381">
          <cell r="B381" t="str">
            <v>T.0941307</v>
          </cell>
          <cell r="C381" t="str">
            <v>245 kV R/S at Chunabhatti</v>
          </cell>
          <cell r="D381">
            <v>172.79000000000002</v>
          </cell>
          <cell r="E381">
            <v>0</v>
          </cell>
          <cell r="F381">
            <v>0</v>
          </cell>
          <cell r="G381">
            <v>0</v>
          </cell>
          <cell r="H381">
            <v>0</v>
          </cell>
          <cell r="I381">
            <v>0</v>
          </cell>
          <cell r="J381">
            <v>0</v>
          </cell>
          <cell r="K381">
            <v>0</v>
          </cell>
          <cell r="L381">
            <v>0</v>
          </cell>
          <cell r="M381">
            <v>0</v>
          </cell>
          <cell r="N381">
            <v>0</v>
          </cell>
          <cell r="O381">
            <v>3.73E-2</v>
          </cell>
          <cell r="P381">
            <v>0</v>
          </cell>
          <cell r="Q381">
            <v>3.73E-2</v>
          </cell>
          <cell r="R381">
            <v>3.73E-2</v>
          </cell>
          <cell r="S381">
            <v>0</v>
          </cell>
          <cell r="T381">
            <v>3.73E-2</v>
          </cell>
          <cell r="U381">
            <v>5.9699999999999996E-2</v>
          </cell>
          <cell r="V381">
            <v>0</v>
          </cell>
          <cell r="W381">
            <v>9.7000000000000003E-2</v>
          </cell>
          <cell r="X381">
            <v>9.7000000000000003E-2</v>
          </cell>
          <cell r="Y381">
            <v>0</v>
          </cell>
          <cell r="Z381">
            <v>9.7000000000000003E-2</v>
          </cell>
          <cell r="AA381">
            <v>0.79959999999999998</v>
          </cell>
          <cell r="AB381">
            <v>0</v>
          </cell>
          <cell r="AC381">
            <v>0.89659999999999995</v>
          </cell>
          <cell r="AD381">
            <v>0.89659999999999995</v>
          </cell>
          <cell r="AE381">
            <v>0</v>
          </cell>
          <cell r="AF381">
            <v>0.89659999999999995</v>
          </cell>
          <cell r="AG381">
            <v>2</v>
          </cell>
          <cell r="AH381">
            <v>0</v>
          </cell>
          <cell r="AI381">
            <v>2.8965999999999998</v>
          </cell>
          <cell r="AJ381">
            <v>2.8965999999999998</v>
          </cell>
          <cell r="AK381">
            <v>0</v>
          </cell>
          <cell r="AL381">
            <v>2.8965999999999998</v>
          </cell>
          <cell r="AM381">
            <v>5</v>
          </cell>
          <cell r="AN381">
            <v>0</v>
          </cell>
          <cell r="AO381">
            <v>7.8965999999999994</v>
          </cell>
          <cell r="AP381">
            <v>7.8965999999999994</v>
          </cell>
          <cell r="AQ381">
            <v>0</v>
          </cell>
          <cell r="AR381">
            <v>7.8965999999999994</v>
          </cell>
          <cell r="AS381">
            <v>10</v>
          </cell>
          <cell r="AT381">
            <v>0</v>
          </cell>
          <cell r="AU381">
            <v>17.896599999999999</v>
          </cell>
          <cell r="AV381">
            <v>17.896599999999999</v>
          </cell>
          <cell r="AW381">
            <v>0</v>
          </cell>
          <cell r="AX381">
            <v>17.896599999999999</v>
          </cell>
          <cell r="AY381">
            <v>10</v>
          </cell>
          <cell r="AZ381">
            <v>0</v>
          </cell>
          <cell r="BA381">
            <v>27.896599999999999</v>
          </cell>
          <cell r="BB381" t="str">
            <v>Approved</v>
          </cell>
          <cell r="BC381" t="str">
            <v>DPR</v>
          </cell>
          <cell r="BD381" t="str">
            <v>MERC/CAPEX 2014-2015/01168</v>
          </cell>
          <cell r="BE381">
            <v>41961</v>
          </cell>
          <cell r="BF381">
            <v>0</v>
          </cell>
          <cell r="BG381">
            <v>0</v>
          </cell>
          <cell r="BH381" t="str">
            <v>2014-15</v>
          </cell>
          <cell r="BI381">
            <v>0</v>
          </cell>
          <cell r="BJ381" t="str">
            <v>2017-18</v>
          </cell>
          <cell r="BK381" t="str">
            <v>2017-18</v>
          </cell>
          <cell r="BL381">
            <v>0</v>
          </cell>
          <cell r="BM381">
            <v>0</v>
          </cell>
          <cell r="BN381" t="str">
            <v>GIS</v>
          </cell>
          <cell r="BO381">
            <v>0</v>
          </cell>
          <cell r="BP381">
            <v>0</v>
          </cell>
          <cell r="BQ381">
            <v>0.79959999999999998</v>
          </cell>
          <cell r="BR381">
            <v>0</v>
          </cell>
          <cell r="BS381">
            <v>0</v>
          </cell>
          <cell r="BT381">
            <v>0</v>
          </cell>
          <cell r="BU381">
            <v>144.89340000000001</v>
          </cell>
          <cell r="BV381">
            <v>27.896599999999999</v>
          </cell>
          <cell r="BW381">
            <v>0</v>
          </cell>
          <cell r="BX381">
            <v>27.896599999999999</v>
          </cell>
          <cell r="BY381">
            <v>0</v>
          </cell>
          <cell r="BZ381">
            <v>0</v>
          </cell>
        </row>
        <row r="382">
          <cell r="B382" t="str">
            <v>T.0961304</v>
          </cell>
          <cell r="C382" t="str">
            <v>145 kV GIS at Wadala</v>
          </cell>
          <cell r="D382">
            <v>304.70999999999998</v>
          </cell>
          <cell r="E382">
            <v>0</v>
          </cell>
          <cell r="F382">
            <v>0</v>
          </cell>
          <cell r="G382">
            <v>0</v>
          </cell>
          <cell r="H382">
            <v>0</v>
          </cell>
          <cell r="I382">
            <v>0</v>
          </cell>
          <cell r="J382">
            <v>0</v>
          </cell>
          <cell r="K382">
            <v>0</v>
          </cell>
          <cell r="L382">
            <v>0</v>
          </cell>
          <cell r="M382">
            <v>0</v>
          </cell>
          <cell r="N382">
            <v>0</v>
          </cell>
          <cell r="O382">
            <v>1.47E-2</v>
          </cell>
          <cell r="P382">
            <v>0</v>
          </cell>
          <cell r="Q382">
            <v>1.47E-2</v>
          </cell>
          <cell r="R382">
            <v>1.47E-2</v>
          </cell>
          <cell r="S382">
            <v>0</v>
          </cell>
          <cell r="T382">
            <v>1.47E-2</v>
          </cell>
          <cell r="U382">
            <v>1E-3</v>
          </cell>
          <cell r="V382">
            <v>0</v>
          </cell>
          <cell r="W382">
            <v>1.5699999999999999E-2</v>
          </cell>
          <cell r="X382">
            <v>1.5699999999999999E-2</v>
          </cell>
          <cell r="Y382">
            <v>0</v>
          </cell>
          <cell r="Z382">
            <v>1.5699999999999999E-2</v>
          </cell>
          <cell r="AA382">
            <v>0</v>
          </cell>
          <cell r="AB382">
            <v>0</v>
          </cell>
          <cell r="AC382">
            <v>1.5699999999999999E-2</v>
          </cell>
          <cell r="AD382">
            <v>1.5699999999999999E-2</v>
          </cell>
          <cell r="AE382">
            <v>0</v>
          </cell>
          <cell r="AF382">
            <v>1.5699999999999999E-2</v>
          </cell>
          <cell r="AG382">
            <v>0</v>
          </cell>
          <cell r="AH382">
            <v>0</v>
          </cell>
          <cell r="AI382">
            <v>1.5699999999999999E-2</v>
          </cell>
          <cell r="AJ382">
            <v>1.5699999999999999E-2</v>
          </cell>
          <cell r="AK382">
            <v>0</v>
          </cell>
          <cell r="AL382">
            <v>1.5699999999999999E-2</v>
          </cell>
          <cell r="AM382">
            <v>0</v>
          </cell>
          <cell r="AN382">
            <v>0</v>
          </cell>
          <cell r="AO382">
            <v>1.5699999999999999E-2</v>
          </cell>
          <cell r="AP382">
            <v>1.5699999999999999E-2</v>
          </cell>
          <cell r="AQ382">
            <v>0</v>
          </cell>
          <cell r="AR382">
            <v>1.5699999999999999E-2</v>
          </cell>
          <cell r="AS382">
            <v>0</v>
          </cell>
          <cell r="AT382">
            <v>0</v>
          </cell>
          <cell r="AU382">
            <v>1.5699999999999999E-2</v>
          </cell>
          <cell r="AV382">
            <v>1.5699999999999999E-2</v>
          </cell>
          <cell r="AW382">
            <v>0</v>
          </cell>
          <cell r="AX382">
            <v>1.5699999999999999E-2</v>
          </cell>
          <cell r="AY382">
            <v>0</v>
          </cell>
          <cell r="AZ382">
            <v>0</v>
          </cell>
          <cell r="BA382">
            <v>1.5699999999999999E-2</v>
          </cell>
          <cell r="BB382" t="str">
            <v>Approved</v>
          </cell>
          <cell r="BC382" t="str">
            <v>DPR</v>
          </cell>
          <cell r="BD382" t="str">
            <v>MERC/CAPEX/2015-2016/00791</v>
          </cell>
          <cell r="BE382">
            <v>42297</v>
          </cell>
          <cell r="BF382">
            <v>0</v>
          </cell>
          <cell r="BG382">
            <v>0</v>
          </cell>
          <cell r="BH382" t="str">
            <v>2010-11</v>
          </cell>
          <cell r="BI382" t="str">
            <v>2015-16</v>
          </cell>
          <cell r="BJ382" t="str">
            <v>2018-19</v>
          </cell>
          <cell r="BK382" t="str">
            <v>2012-13</v>
          </cell>
          <cell r="BL382" t="str">
            <v>2019-20</v>
          </cell>
          <cell r="BM382" t="str">
            <v>2020-21</v>
          </cell>
          <cell r="BN382" t="str">
            <v>GIS</v>
          </cell>
          <cell r="BO382">
            <v>0</v>
          </cell>
          <cell r="BP382">
            <v>0</v>
          </cell>
          <cell r="BQ382">
            <v>0</v>
          </cell>
          <cell r="BR382">
            <v>0</v>
          </cell>
          <cell r="BS382">
            <v>0</v>
          </cell>
          <cell r="BT382">
            <v>0</v>
          </cell>
          <cell r="BU382">
            <v>304.6943</v>
          </cell>
          <cell r="BV382">
            <v>1.5699999999999999E-2</v>
          </cell>
          <cell r="BW382">
            <v>0</v>
          </cell>
          <cell r="BX382">
            <v>1.5699999999999999E-2</v>
          </cell>
          <cell r="BY382" t="str">
            <v>Scheme revised and approved by MERC for Revised Scope. Scheme changed from 110 KV to 220 KV in 2013-14 as per network requirement.</v>
          </cell>
          <cell r="BZ382">
            <v>0</v>
          </cell>
        </row>
        <row r="383">
          <cell r="B383" t="str">
            <v>T.0941306</v>
          </cell>
          <cell r="C383" t="str">
            <v>22 kV GIS Replacement of 22 kV BS I to V</v>
          </cell>
          <cell r="D383">
            <v>26.102399999999999</v>
          </cell>
          <cell r="E383">
            <v>0</v>
          </cell>
          <cell r="F383">
            <v>0</v>
          </cell>
          <cell r="G383">
            <v>0</v>
          </cell>
          <cell r="H383">
            <v>0</v>
          </cell>
          <cell r="I383">
            <v>0</v>
          </cell>
          <cell r="J383">
            <v>0</v>
          </cell>
          <cell r="K383">
            <v>0</v>
          </cell>
          <cell r="L383">
            <v>0</v>
          </cell>
          <cell r="M383">
            <v>0</v>
          </cell>
          <cell r="N383">
            <v>0</v>
          </cell>
          <cell r="O383">
            <v>7.7100000000000002E-2</v>
          </cell>
          <cell r="P383">
            <v>2.8000000000000004E-3</v>
          </cell>
          <cell r="Q383">
            <v>7.4299999999999991E-2</v>
          </cell>
          <cell r="R383">
            <v>7.7100000000000002E-2</v>
          </cell>
          <cell r="S383">
            <v>2.8000000000000004E-3</v>
          </cell>
          <cell r="T383">
            <v>7.4299999999999991E-2</v>
          </cell>
          <cell r="U383">
            <v>1.3500000000000002E-2</v>
          </cell>
          <cell r="V383">
            <v>0</v>
          </cell>
          <cell r="W383">
            <v>8.7800000000000003E-2</v>
          </cell>
          <cell r="X383">
            <v>9.06E-2</v>
          </cell>
          <cell r="Y383">
            <v>2.8000000000000004E-3</v>
          </cell>
          <cell r="Z383">
            <v>8.7800000000000003E-2</v>
          </cell>
          <cell r="AA383">
            <v>9.7375000000000007</v>
          </cell>
          <cell r="AB383">
            <v>3.1263000000000001</v>
          </cell>
          <cell r="AC383">
            <v>6.6989999999999998</v>
          </cell>
          <cell r="AD383">
            <v>9.8281000000000009</v>
          </cell>
          <cell r="AE383">
            <v>3.1291000000000002</v>
          </cell>
          <cell r="AF383">
            <v>6.6990000000000007</v>
          </cell>
          <cell r="AG383">
            <v>6</v>
          </cell>
          <cell r="AH383">
            <v>7</v>
          </cell>
          <cell r="AI383">
            <v>5.6990000000000016</v>
          </cell>
          <cell r="AJ383">
            <v>15.828100000000001</v>
          </cell>
          <cell r="AK383">
            <v>10.129100000000001</v>
          </cell>
          <cell r="AL383">
            <v>5.6989999999999998</v>
          </cell>
          <cell r="AM383">
            <v>8</v>
          </cell>
          <cell r="AN383">
            <v>13.29</v>
          </cell>
          <cell r="AO383">
            <v>0.4090000000000007</v>
          </cell>
          <cell r="AP383">
            <v>23.828099999999999</v>
          </cell>
          <cell r="AQ383">
            <v>23.4191</v>
          </cell>
          <cell r="AR383">
            <v>0.40899999999999892</v>
          </cell>
          <cell r="AS383">
            <v>2.29</v>
          </cell>
          <cell r="AT383">
            <v>3.03</v>
          </cell>
          <cell r="AU383">
            <v>-0.33100000000000085</v>
          </cell>
          <cell r="AV383">
            <v>26.118099999999998</v>
          </cell>
          <cell r="AW383">
            <v>26.449100000000001</v>
          </cell>
          <cell r="AX383">
            <v>-0.33100000000000307</v>
          </cell>
          <cell r="AY383">
            <v>0</v>
          </cell>
          <cell r="AZ383">
            <v>0</v>
          </cell>
          <cell r="BA383">
            <v>-0.33100000000000307</v>
          </cell>
          <cell r="BB383" t="str">
            <v>Approved</v>
          </cell>
          <cell r="BC383" t="str">
            <v>DPR</v>
          </cell>
          <cell r="BD383" t="str">
            <v>MERC/CAPEX/20112012/02926</v>
          </cell>
          <cell r="BE383">
            <v>40984</v>
          </cell>
          <cell r="BF383">
            <v>0</v>
          </cell>
          <cell r="BG383">
            <v>0</v>
          </cell>
          <cell r="BH383" t="str">
            <v>2012-13</v>
          </cell>
          <cell r="BI383">
            <v>0</v>
          </cell>
          <cell r="BJ383" t="str">
            <v>2015-16</v>
          </cell>
          <cell r="BK383" t="str">
            <v>2014-15</v>
          </cell>
          <cell r="BL383">
            <v>0</v>
          </cell>
          <cell r="BM383" t="str">
            <v>2016-17</v>
          </cell>
          <cell r="BN383" t="str">
            <v>33 kV Outlets</v>
          </cell>
          <cell r="BO383">
            <v>0</v>
          </cell>
          <cell r="BP383">
            <v>3.0564999999999998</v>
          </cell>
          <cell r="BQ383">
            <v>6.6810000000000009</v>
          </cell>
          <cell r="BR383">
            <v>0</v>
          </cell>
          <cell r="BS383">
            <v>3.1263000000000001</v>
          </cell>
          <cell r="BT383">
            <v>0</v>
          </cell>
          <cell r="BU383">
            <v>-1.5699999999998937E-2</v>
          </cell>
          <cell r="BV383">
            <v>26.118099999999998</v>
          </cell>
          <cell r="BW383">
            <v>26.449100000000001</v>
          </cell>
          <cell r="BX383">
            <v>-0.33100000000000307</v>
          </cell>
          <cell r="BY383">
            <v>0</v>
          </cell>
          <cell r="BZ383">
            <v>0</v>
          </cell>
        </row>
        <row r="384">
          <cell r="B384" t="str">
            <v>T.0941308</v>
          </cell>
          <cell r="C384" t="str">
            <v>Check metering stystem with remote data</v>
          </cell>
          <cell r="D384">
            <v>10.64</v>
          </cell>
          <cell r="E384">
            <v>0</v>
          </cell>
          <cell r="F384">
            <v>0</v>
          </cell>
          <cell r="G384">
            <v>0</v>
          </cell>
          <cell r="H384">
            <v>0</v>
          </cell>
          <cell r="I384">
            <v>0</v>
          </cell>
          <cell r="J384">
            <v>0</v>
          </cell>
          <cell r="K384">
            <v>0</v>
          </cell>
          <cell r="L384">
            <v>0</v>
          </cell>
          <cell r="M384">
            <v>0</v>
          </cell>
          <cell r="N384">
            <v>0</v>
          </cell>
          <cell r="O384">
            <v>8.929999999999999E-2</v>
          </cell>
          <cell r="P384">
            <v>6.88E-2</v>
          </cell>
          <cell r="Q384">
            <v>2.0499999999999997E-2</v>
          </cell>
          <cell r="R384">
            <v>8.929999999999999E-2</v>
          </cell>
          <cell r="S384">
            <v>6.88E-2</v>
          </cell>
          <cell r="T384">
            <v>2.0499999999999997E-2</v>
          </cell>
          <cell r="U384">
            <v>0.1215</v>
          </cell>
          <cell r="V384">
            <v>5.9800000000000006E-2</v>
          </cell>
          <cell r="W384">
            <v>8.2199999999999981E-2</v>
          </cell>
          <cell r="X384">
            <v>0.21079999999999999</v>
          </cell>
          <cell r="Y384">
            <v>0.12859999999999999</v>
          </cell>
          <cell r="Z384">
            <v>8.2199999999999995E-2</v>
          </cell>
          <cell r="AA384">
            <v>0.81030000000000002</v>
          </cell>
          <cell r="AB384">
            <v>0.21460000000000001</v>
          </cell>
          <cell r="AC384">
            <v>0.67790000000000006</v>
          </cell>
          <cell r="AD384">
            <v>1.0211000000000001</v>
          </cell>
          <cell r="AE384">
            <v>0.34320000000000001</v>
          </cell>
          <cell r="AF384">
            <v>0.67790000000000017</v>
          </cell>
          <cell r="AG384">
            <v>3</v>
          </cell>
          <cell r="AH384">
            <v>3.21</v>
          </cell>
          <cell r="AI384">
            <v>0.4679000000000002</v>
          </cell>
          <cell r="AJ384">
            <v>4.0211000000000006</v>
          </cell>
          <cell r="AK384">
            <v>3.5531999999999999</v>
          </cell>
          <cell r="AL384">
            <v>0.46790000000000065</v>
          </cell>
          <cell r="AM384">
            <v>2.72</v>
          </cell>
          <cell r="AN384">
            <v>3</v>
          </cell>
          <cell r="AO384">
            <v>0.18790000000000084</v>
          </cell>
          <cell r="AP384">
            <v>6.7411000000000012</v>
          </cell>
          <cell r="AQ384">
            <v>6.5532000000000004</v>
          </cell>
          <cell r="AR384">
            <v>0.18790000000000084</v>
          </cell>
          <cell r="AS384">
            <v>2</v>
          </cell>
          <cell r="AT384">
            <v>2</v>
          </cell>
          <cell r="AU384">
            <v>0.18790000000000084</v>
          </cell>
          <cell r="AV384">
            <v>8.7411000000000012</v>
          </cell>
          <cell r="AW384">
            <v>8.5532000000000004</v>
          </cell>
          <cell r="AX384">
            <v>0.18790000000000084</v>
          </cell>
          <cell r="AY384">
            <v>0</v>
          </cell>
          <cell r="AZ384">
            <v>0</v>
          </cell>
          <cell r="BA384">
            <v>0.18790000000000084</v>
          </cell>
          <cell r="BB384" t="str">
            <v>Approved</v>
          </cell>
          <cell r="BC384" t="str">
            <v>DPR</v>
          </cell>
          <cell r="BD384" t="str">
            <v>MERC/CAPEX 2014-2015/01405</v>
          </cell>
          <cell r="BE384">
            <v>42003</v>
          </cell>
          <cell r="BF384">
            <v>0</v>
          </cell>
          <cell r="BG384">
            <v>0</v>
          </cell>
          <cell r="BH384" t="str">
            <v>2014-15</v>
          </cell>
          <cell r="BI384">
            <v>0</v>
          </cell>
          <cell r="BJ384" t="str">
            <v>2015-16</v>
          </cell>
          <cell r="BK384" t="str">
            <v>2015-16</v>
          </cell>
          <cell r="BL384">
            <v>0</v>
          </cell>
          <cell r="BM384" t="str">
            <v>2017-18</v>
          </cell>
          <cell r="BN384" t="str">
            <v>Metering system</v>
          </cell>
          <cell r="BO384">
            <v>0</v>
          </cell>
          <cell r="BP384">
            <v>-2.3E-3</v>
          </cell>
          <cell r="BQ384">
            <v>0.81259999999999999</v>
          </cell>
          <cell r="BR384">
            <v>0</v>
          </cell>
          <cell r="BS384">
            <v>0.21460000000000001</v>
          </cell>
          <cell r="BT384">
            <v>0</v>
          </cell>
          <cell r="BU384">
            <v>1.8989000000000011</v>
          </cell>
          <cell r="BV384">
            <v>8.7410999999999994</v>
          </cell>
          <cell r="BW384">
            <v>8.5531999999999986</v>
          </cell>
          <cell r="BX384">
            <v>0.18790000000000084</v>
          </cell>
          <cell r="BY384">
            <v>0</v>
          </cell>
          <cell r="BZ384">
            <v>0</v>
          </cell>
        </row>
        <row r="385">
          <cell r="B385" t="str">
            <v>T.0911305</v>
          </cell>
          <cell r="C385" t="str">
            <v>Replacement of 22 Kv Bus sections at Mal</v>
          </cell>
          <cell r="D385">
            <v>6.8</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3.0855999999999999</v>
          </cell>
          <cell r="AN385">
            <v>2.5</v>
          </cell>
          <cell r="AO385">
            <v>0.5855999999999999</v>
          </cell>
          <cell r="AP385">
            <v>3.0855999999999999</v>
          </cell>
          <cell r="AQ385">
            <v>2.5</v>
          </cell>
          <cell r="AR385">
            <v>0.5855999999999999</v>
          </cell>
          <cell r="AS385">
            <v>0</v>
          </cell>
          <cell r="AT385">
            <v>0.59</v>
          </cell>
          <cell r="AU385">
            <v>-4.4000000000000705E-3</v>
          </cell>
          <cell r="AV385">
            <v>3.0855999999999999</v>
          </cell>
          <cell r="AW385">
            <v>3.09</v>
          </cell>
          <cell r="AX385">
            <v>-4.3999999999999595E-3</v>
          </cell>
          <cell r="AY385">
            <v>0</v>
          </cell>
          <cell r="AZ385">
            <v>0</v>
          </cell>
          <cell r="BA385">
            <v>-4.3999999999999595E-3</v>
          </cell>
          <cell r="BB385" t="str">
            <v>Approved</v>
          </cell>
          <cell r="BC385" t="str">
            <v>MERGED DPR</v>
          </cell>
          <cell r="BD385" t="str">
            <v>MERC/CAPEX/20112012/02624</v>
          </cell>
          <cell r="BE385">
            <v>40933</v>
          </cell>
          <cell r="BF385">
            <v>0</v>
          </cell>
          <cell r="BG385">
            <v>0</v>
          </cell>
          <cell r="BH385" t="str">
            <v>2011-12</v>
          </cell>
          <cell r="BI385">
            <v>0</v>
          </cell>
          <cell r="BJ385" t="str">
            <v>2016-17</v>
          </cell>
          <cell r="BK385" t="str">
            <v>2012-13</v>
          </cell>
          <cell r="BL385">
            <v>0</v>
          </cell>
          <cell r="BM385" t="str">
            <v>2018-19</v>
          </cell>
          <cell r="BN385" t="str">
            <v>Bus Section</v>
          </cell>
          <cell r="BO385">
            <v>0</v>
          </cell>
          <cell r="BP385">
            <v>0</v>
          </cell>
          <cell r="BQ385">
            <v>0</v>
          </cell>
          <cell r="BR385">
            <v>0</v>
          </cell>
          <cell r="BS385">
            <v>0</v>
          </cell>
          <cell r="BT385">
            <v>0</v>
          </cell>
          <cell r="BU385">
            <v>3.7143999999999999</v>
          </cell>
          <cell r="BV385">
            <v>3.0855999999999999</v>
          </cell>
          <cell r="BW385">
            <v>3.09</v>
          </cell>
          <cell r="BX385">
            <v>-4.3999999999999595E-3</v>
          </cell>
          <cell r="BY385">
            <v>0</v>
          </cell>
          <cell r="BZ385">
            <v>0</v>
          </cell>
        </row>
        <row r="386">
          <cell r="B386" t="str">
            <v>T.0961305</v>
          </cell>
          <cell r="C386" t="str">
            <v>145 kV GIS at Worli</v>
          </cell>
          <cell r="D386">
            <v>138.69</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t="str">
            <v>Approved</v>
          </cell>
          <cell r="BC386" t="str">
            <v>DPR</v>
          </cell>
          <cell r="BD386" t="str">
            <v>MERC/CAPEX/20102011/02213</v>
          </cell>
          <cell r="BE386">
            <v>40584</v>
          </cell>
          <cell r="BF386">
            <v>0</v>
          </cell>
          <cell r="BG386">
            <v>0</v>
          </cell>
          <cell r="BH386" t="str">
            <v>2010-11</v>
          </cell>
          <cell r="BI386">
            <v>0</v>
          </cell>
          <cell r="BJ386" t="str">
            <v>2018-19</v>
          </cell>
          <cell r="BK386" t="str">
            <v>2012-13</v>
          </cell>
          <cell r="BL386">
            <v>0</v>
          </cell>
          <cell r="BM386" t="str">
            <v>2020-21</v>
          </cell>
          <cell r="BN386" t="str">
            <v>GIS</v>
          </cell>
          <cell r="BO386">
            <v>0</v>
          </cell>
          <cell r="BP386">
            <v>0</v>
          </cell>
          <cell r="BQ386">
            <v>0</v>
          </cell>
          <cell r="BR386">
            <v>0</v>
          </cell>
          <cell r="BS386">
            <v>0</v>
          </cell>
          <cell r="BT386">
            <v>0</v>
          </cell>
          <cell r="BU386">
            <v>138.69</v>
          </cell>
          <cell r="BV386">
            <v>0</v>
          </cell>
          <cell r="BW386">
            <v>0</v>
          </cell>
          <cell r="BX386">
            <v>0</v>
          </cell>
          <cell r="BY386" t="str">
            <v>Scheme is on HOLD as land not available</v>
          </cell>
          <cell r="BZ386">
            <v>0</v>
          </cell>
        </row>
        <row r="387">
          <cell r="B387" t="str">
            <v>T.0911303</v>
          </cell>
          <cell r="C387" t="str">
            <v>Additional 22Kv Outlets at Malad</v>
          </cell>
          <cell r="D387">
            <v>6.91</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6.8699999999999997E-2</v>
          </cell>
          <cell r="V387">
            <v>0</v>
          </cell>
          <cell r="W387">
            <v>6.8699999999999997E-2</v>
          </cell>
          <cell r="X387">
            <v>6.8699999999999997E-2</v>
          </cell>
          <cell r="Y387">
            <v>0</v>
          </cell>
          <cell r="Z387">
            <v>6.8699999999999997E-2</v>
          </cell>
          <cell r="AA387">
            <v>6.3167</v>
          </cell>
          <cell r="AB387">
            <v>5.9862000000000002</v>
          </cell>
          <cell r="AC387">
            <v>0.39919999999999956</v>
          </cell>
          <cell r="AD387">
            <v>6.3853999999999997</v>
          </cell>
          <cell r="AE387">
            <v>5.9862000000000002</v>
          </cell>
          <cell r="AF387">
            <v>0.39919999999999956</v>
          </cell>
          <cell r="AG387">
            <v>0</v>
          </cell>
          <cell r="AH387">
            <v>0</v>
          </cell>
          <cell r="AI387">
            <v>0.39919999999999956</v>
          </cell>
          <cell r="AJ387">
            <v>6.3853999999999997</v>
          </cell>
          <cell r="AK387">
            <v>5.9862000000000002</v>
          </cell>
          <cell r="AL387">
            <v>0.39919999999999956</v>
          </cell>
          <cell r="AM387">
            <v>0</v>
          </cell>
          <cell r="AN387">
            <v>0</v>
          </cell>
          <cell r="AO387">
            <v>0.39919999999999956</v>
          </cell>
          <cell r="AP387">
            <v>6.3853999999999997</v>
          </cell>
          <cell r="AQ387">
            <v>5.9862000000000002</v>
          </cell>
          <cell r="AR387">
            <v>0.39919999999999956</v>
          </cell>
          <cell r="AS387">
            <v>0</v>
          </cell>
          <cell r="AT387">
            <v>0</v>
          </cell>
          <cell r="AU387">
            <v>0.39919999999999956</v>
          </cell>
          <cell r="AV387">
            <v>6.3853999999999997</v>
          </cell>
          <cell r="AW387">
            <v>5.9862000000000002</v>
          </cell>
          <cell r="AX387">
            <v>0.39919999999999956</v>
          </cell>
          <cell r="AY387">
            <v>0</v>
          </cell>
          <cell r="AZ387">
            <v>0</v>
          </cell>
          <cell r="BA387">
            <v>0.39919999999999956</v>
          </cell>
          <cell r="BB387" t="str">
            <v>Approved</v>
          </cell>
          <cell r="BC387" t="str">
            <v>MERGED DPR</v>
          </cell>
          <cell r="BD387" t="str">
            <v>MERC/TECH-VII/CAPEX/20122013/02113</v>
          </cell>
          <cell r="BE387">
            <v>41264</v>
          </cell>
          <cell r="BF387" t="str">
            <v>Installation of Additional 33 kV bays at Borivli, Malad &amp; Backbay R/s.</v>
          </cell>
          <cell r="BG387">
            <v>0</v>
          </cell>
          <cell r="BH387" t="str">
            <v>2012-13</v>
          </cell>
          <cell r="BI387">
            <v>0</v>
          </cell>
          <cell r="BJ387" t="str">
            <v>2012-13</v>
          </cell>
          <cell r="BK387" t="str">
            <v>2014-15</v>
          </cell>
          <cell r="BL387">
            <v>0</v>
          </cell>
          <cell r="BM387" t="str">
            <v>2017-18</v>
          </cell>
          <cell r="BN387" t="str">
            <v>22 kV Outlets</v>
          </cell>
          <cell r="BO387">
            <v>0</v>
          </cell>
          <cell r="BP387">
            <v>2.4700000000000003E-2</v>
          </cell>
          <cell r="BQ387">
            <v>6.2919999999999998</v>
          </cell>
          <cell r="BR387">
            <v>0</v>
          </cell>
          <cell r="BS387">
            <v>5.9862000000000002</v>
          </cell>
          <cell r="BT387">
            <v>0</v>
          </cell>
          <cell r="BU387">
            <v>0.5246000000000004</v>
          </cell>
          <cell r="BV387">
            <v>6.3853999999999997</v>
          </cell>
          <cell r="BW387">
            <v>5.9862000000000002</v>
          </cell>
          <cell r="BX387">
            <v>0.39919999999999956</v>
          </cell>
          <cell r="BY387">
            <v>0</v>
          </cell>
          <cell r="BZ387">
            <v>0</v>
          </cell>
        </row>
        <row r="388">
          <cell r="B388" t="str">
            <v>New Schemes Initiated in FY14-15</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row>
        <row r="389">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row>
        <row r="390">
          <cell r="B390" t="str">
            <v>T.0941404</v>
          </cell>
          <cell r="C390" t="str">
            <v>INSTALLATION OF 220/220 KV PST</v>
          </cell>
          <cell r="D390">
            <v>96.655900000000003</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5.6000000000000008E-3</v>
          </cell>
          <cell r="AB390">
            <v>0</v>
          </cell>
          <cell r="AC390">
            <v>5.6000000000000008E-3</v>
          </cell>
          <cell r="AD390">
            <v>5.6000000000000008E-3</v>
          </cell>
          <cell r="AE390">
            <v>0</v>
          </cell>
          <cell r="AF390">
            <v>5.6000000000000008E-3</v>
          </cell>
          <cell r="AG390">
            <v>0.3</v>
          </cell>
          <cell r="AH390">
            <v>0</v>
          </cell>
          <cell r="AI390">
            <v>0.30559999999999998</v>
          </cell>
          <cell r="AJ390">
            <v>0.30559999999999998</v>
          </cell>
          <cell r="AK390">
            <v>0</v>
          </cell>
          <cell r="AL390">
            <v>0.30559999999999998</v>
          </cell>
          <cell r="AM390">
            <v>1</v>
          </cell>
          <cell r="AN390">
            <v>0</v>
          </cell>
          <cell r="AO390">
            <v>1.3056000000000001</v>
          </cell>
          <cell r="AP390">
            <v>1.3056000000000001</v>
          </cell>
          <cell r="AQ390">
            <v>0</v>
          </cell>
          <cell r="AR390">
            <v>1.3056000000000001</v>
          </cell>
          <cell r="AS390">
            <v>0</v>
          </cell>
          <cell r="AT390">
            <v>0</v>
          </cell>
          <cell r="AU390">
            <v>1.3056000000000001</v>
          </cell>
          <cell r="AV390">
            <v>1.3056000000000001</v>
          </cell>
          <cell r="AW390">
            <v>0</v>
          </cell>
          <cell r="AX390">
            <v>1.3056000000000001</v>
          </cell>
          <cell r="AY390">
            <v>10</v>
          </cell>
          <cell r="AZ390">
            <v>11.3</v>
          </cell>
          <cell r="BA390">
            <v>5.5999999999993832E-3</v>
          </cell>
          <cell r="BB390" t="str">
            <v>Approved</v>
          </cell>
          <cell r="BC390" t="str">
            <v>DPR</v>
          </cell>
          <cell r="BD390">
            <v>0</v>
          </cell>
          <cell r="BE390">
            <v>0</v>
          </cell>
          <cell r="BF390">
            <v>0</v>
          </cell>
          <cell r="BG390">
            <v>0</v>
          </cell>
          <cell r="BH390">
            <v>0</v>
          </cell>
          <cell r="BI390">
            <v>0</v>
          </cell>
          <cell r="BJ390">
            <v>0</v>
          </cell>
          <cell r="BK390">
            <v>0</v>
          </cell>
          <cell r="BL390">
            <v>0</v>
          </cell>
          <cell r="BM390">
            <v>0</v>
          </cell>
          <cell r="BN390" t="str">
            <v>PST</v>
          </cell>
          <cell r="BO390">
            <v>0</v>
          </cell>
          <cell r="BP390">
            <v>0</v>
          </cell>
          <cell r="BQ390">
            <v>5.6000000000000008E-3</v>
          </cell>
          <cell r="BR390">
            <v>0</v>
          </cell>
          <cell r="BS390">
            <v>0</v>
          </cell>
          <cell r="BT390">
            <v>0</v>
          </cell>
          <cell r="BU390">
            <v>85.350300000000004</v>
          </cell>
          <cell r="BV390">
            <v>11.3056</v>
          </cell>
          <cell r="BW390">
            <v>11.3</v>
          </cell>
          <cell r="BX390">
            <v>5.5999999999993832E-3</v>
          </cell>
          <cell r="BY390">
            <v>0</v>
          </cell>
          <cell r="BZ390">
            <v>0</v>
          </cell>
        </row>
        <row r="391">
          <cell r="B391" t="str">
            <v>T.0981402</v>
          </cell>
          <cell r="C391" t="str">
            <v>INSTALLATION OF 145 KV GIS AT VIKHROLI</v>
          </cell>
          <cell r="D391">
            <v>107.54429999999999</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5.5</v>
          </cell>
          <cell r="AN391">
            <v>0</v>
          </cell>
          <cell r="AO391">
            <v>5.5</v>
          </cell>
          <cell r="AP391">
            <v>5.5</v>
          </cell>
          <cell r="AQ391">
            <v>0</v>
          </cell>
          <cell r="AR391">
            <v>5.5</v>
          </cell>
          <cell r="AS391">
            <v>25</v>
          </cell>
          <cell r="AT391">
            <v>15</v>
          </cell>
          <cell r="AU391">
            <v>15.5</v>
          </cell>
          <cell r="AV391">
            <v>30.5</v>
          </cell>
          <cell r="AW391">
            <v>15</v>
          </cell>
          <cell r="AX391">
            <v>15.5</v>
          </cell>
          <cell r="AY391">
            <v>25</v>
          </cell>
          <cell r="AZ391">
            <v>12.5</v>
          </cell>
          <cell r="BA391">
            <v>28</v>
          </cell>
          <cell r="BB391" t="str">
            <v>Approved</v>
          </cell>
          <cell r="BC391" t="str">
            <v>DPR</v>
          </cell>
          <cell r="BD391" t="str">
            <v>MERC/CAPEX/20142015/00100</v>
          </cell>
          <cell r="BE391">
            <v>41739</v>
          </cell>
          <cell r="BF391">
            <v>0</v>
          </cell>
          <cell r="BG391">
            <v>0</v>
          </cell>
          <cell r="BH391" t="str">
            <v>2014-15</v>
          </cell>
          <cell r="BI391">
            <v>0</v>
          </cell>
          <cell r="BJ391" t="str">
            <v>2016-17</v>
          </cell>
          <cell r="BK391" t="str">
            <v>2015-16</v>
          </cell>
          <cell r="BL391">
            <v>0</v>
          </cell>
          <cell r="BM391" t="str">
            <v>2018-19</v>
          </cell>
          <cell r="BN391" t="str">
            <v>GIS</v>
          </cell>
          <cell r="BO391">
            <v>0</v>
          </cell>
          <cell r="BP391">
            <v>0</v>
          </cell>
          <cell r="BQ391">
            <v>0</v>
          </cell>
          <cell r="BR391">
            <v>0</v>
          </cell>
          <cell r="BS391">
            <v>0</v>
          </cell>
          <cell r="BT391">
            <v>0</v>
          </cell>
          <cell r="BU391">
            <v>52.044299999999993</v>
          </cell>
          <cell r="BV391">
            <v>55.5</v>
          </cell>
          <cell r="BW391">
            <v>27.5</v>
          </cell>
          <cell r="BX391">
            <v>28</v>
          </cell>
          <cell r="BY391" t="str">
            <v>Delay due to delay in building approval</v>
          </cell>
          <cell r="BZ391">
            <v>0</v>
          </cell>
        </row>
        <row r="392">
          <cell r="B392" t="str">
            <v>T.0921402</v>
          </cell>
          <cell r="C392" t="str">
            <v>INSTALLATION OF 145KV GIS AT CARNAC</v>
          </cell>
          <cell r="D392">
            <v>50.9542</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2</v>
          </cell>
          <cell r="AZ392">
            <v>0</v>
          </cell>
          <cell r="BA392">
            <v>2</v>
          </cell>
          <cell r="BB392" t="str">
            <v>Approved</v>
          </cell>
          <cell r="BC392" t="str">
            <v>DPR</v>
          </cell>
          <cell r="BD392" t="str">
            <v>MERC/CAPEX/20142015/00099</v>
          </cell>
          <cell r="BE392">
            <v>41739</v>
          </cell>
          <cell r="BF392">
            <v>0</v>
          </cell>
          <cell r="BG392">
            <v>0</v>
          </cell>
          <cell r="BH392" t="str">
            <v>2014-15</v>
          </cell>
          <cell r="BI392">
            <v>0</v>
          </cell>
          <cell r="BJ392" t="str">
            <v>2018-19</v>
          </cell>
          <cell r="BK392" t="str">
            <v>2015-16</v>
          </cell>
          <cell r="BL392">
            <v>0</v>
          </cell>
          <cell r="BM392" t="str">
            <v>2020-21</v>
          </cell>
          <cell r="BN392" t="str">
            <v>GIS</v>
          </cell>
          <cell r="BO392">
            <v>0</v>
          </cell>
          <cell r="BP392">
            <v>0</v>
          </cell>
          <cell r="BQ392">
            <v>0</v>
          </cell>
          <cell r="BR392">
            <v>0</v>
          </cell>
          <cell r="BS392">
            <v>0</v>
          </cell>
          <cell r="BT392">
            <v>0</v>
          </cell>
          <cell r="BU392">
            <v>48.9542</v>
          </cell>
          <cell r="BV392">
            <v>2</v>
          </cell>
          <cell r="BW392">
            <v>0</v>
          </cell>
          <cell r="BX392">
            <v>2</v>
          </cell>
          <cell r="BY392">
            <v>0</v>
          </cell>
          <cell r="BZ392">
            <v>0</v>
          </cell>
        </row>
        <row r="393">
          <cell r="B393" t="str">
            <v>T.0981401</v>
          </cell>
          <cell r="C393" t="str">
            <v>PSCC AT VIKHROLI</v>
          </cell>
          <cell r="D393">
            <v>45.2547</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t="str">
            <v>Approved</v>
          </cell>
          <cell r="BC393" t="str">
            <v>DPR</v>
          </cell>
          <cell r="BD393" t="str">
            <v>MERC/CAPEX/20122013/01510</v>
          </cell>
          <cell r="BE393">
            <v>41187</v>
          </cell>
          <cell r="BF393">
            <v>0</v>
          </cell>
          <cell r="BG393">
            <v>0</v>
          </cell>
          <cell r="BH393" t="str">
            <v>2012-13</v>
          </cell>
          <cell r="BI393">
            <v>0</v>
          </cell>
          <cell r="BJ393" t="str">
            <v>2018-19</v>
          </cell>
          <cell r="BK393" t="str">
            <v>2014-15</v>
          </cell>
          <cell r="BL393">
            <v>0</v>
          </cell>
          <cell r="BM393" t="str">
            <v>2020-21</v>
          </cell>
          <cell r="BN393" t="str">
            <v>PSCC</v>
          </cell>
          <cell r="BO393">
            <v>0</v>
          </cell>
          <cell r="BP393">
            <v>0</v>
          </cell>
          <cell r="BQ393">
            <v>0</v>
          </cell>
          <cell r="BR393">
            <v>0</v>
          </cell>
          <cell r="BS393">
            <v>0</v>
          </cell>
          <cell r="BT393">
            <v>0</v>
          </cell>
          <cell r="BU393">
            <v>45.2547</v>
          </cell>
          <cell r="BV393">
            <v>0</v>
          </cell>
          <cell r="BW393">
            <v>0</v>
          </cell>
          <cell r="BX393">
            <v>0</v>
          </cell>
          <cell r="BY393">
            <v>0</v>
          </cell>
          <cell r="BZ393">
            <v>0</v>
          </cell>
        </row>
        <row r="394">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row>
        <row r="395">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row>
        <row r="396">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row>
        <row r="397">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row>
        <row r="398">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row>
        <row r="399">
          <cell r="B399">
            <v>0</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row>
        <row r="400">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row>
        <row r="401">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row>
        <row r="402">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row>
        <row r="403">
          <cell r="B403">
            <v>0</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row>
        <row r="404">
          <cell r="B404" t="str">
            <v>New Schemes Initiated in FY15-16</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row>
        <row r="405">
          <cell r="B405" t="str">
            <v>T.14012115002</v>
          </cell>
          <cell r="C405" t="str">
            <v>Replacement of Transformer 1 &amp; 2 at Saki</v>
          </cell>
          <cell r="D405">
            <v>26.28</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37909999999999999</v>
          </cell>
          <cell r="AB405">
            <v>0</v>
          </cell>
          <cell r="AC405">
            <v>0.37909999999999999</v>
          </cell>
          <cell r="AD405">
            <v>0.37909999999999999</v>
          </cell>
          <cell r="AE405">
            <v>0</v>
          </cell>
          <cell r="AF405">
            <v>0.37909999999999999</v>
          </cell>
          <cell r="AG405">
            <v>5</v>
          </cell>
          <cell r="AH405">
            <v>5</v>
          </cell>
          <cell r="AI405">
            <v>0.37910000000000021</v>
          </cell>
          <cell r="AJ405">
            <v>5.3791000000000002</v>
          </cell>
          <cell r="AK405">
            <v>5</v>
          </cell>
          <cell r="AL405">
            <v>0.37910000000000021</v>
          </cell>
          <cell r="AM405">
            <v>0</v>
          </cell>
          <cell r="AN405">
            <v>0</v>
          </cell>
          <cell r="AO405">
            <v>0.37910000000000021</v>
          </cell>
          <cell r="AP405">
            <v>5.3791000000000002</v>
          </cell>
          <cell r="AQ405">
            <v>5</v>
          </cell>
          <cell r="AR405">
            <v>0.37910000000000021</v>
          </cell>
          <cell r="AS405">
            <v>0</v>
          </cell>
          <cell r="AT405">
            <v>0</v>
          </cell>
          <cell r="AU405">
            <v>0.37910000000000021</v>
          </cell>
          <cell r="AV405">
            <v>5.3791000000000002</v>
          </cell>
          <cell r="AW405">
            <v>5</v>
          </cell>
          <cell r="AX405">
            <v>0.37910000000000021</v>
          </cell>
          <cell r="AY405">
            <v>0</v>
          </cell>
          <cell r="AZ405">
            <v>0</v>
          </cell>
          <cell r="BA405">
            <v>0.37910000000000021</v>
          </cell>
          <cell r="BB405" t="str">
            <v>DPR Submitted</v>
          </cell>
          <cell r="BC405" t="str">
            <v>DPR</v>
          </cell>
          <cell r="BD405" t="str">
            <v>MERC/CAPEX/2016-2017/00438</v>
          </cell>
          <cell r="BE405">
            <v>42586</v>
          </cell>
          <cell r="BF405">
            <v>0</v>
          </cell>
          <cell r="BG405">
            <v>0</v>
          </cell>
          <cell r="BH405" t="str">
            <v>2016-17</v>
          </cell>
          <cell r="BI405">
            <v>0</v>
          </cell>
          <cell r="BJ405" t="str">
            <v>2016-17</v>
          </cell>
          <cell r="BK405" t="str">
            <v>2016-17</v>
          </cell>
          <cell r="BL405">
            <v>0</v>
          </cell>
          <cell r="BM405" t="str">
            <v>2018-19</v>
          </cell>
          <cell r="BN405" t="str">
            <v>Replacement of Trans.</v>
          </cell>
          <cell r="BO405">
            <v>0</v>
          </cell>
          <cell r="BP405">
            <v>0</v>
          </cell>
          <cell r="BQ405">
            <v>0.37909999999999999</v>
          </cell>
          <cell r="BR405">
            <v>0</v>
          </cell>
          <cell r="BS405">
            <v>0</v>
          </cell>
          <cell r="BT405">
            <v>0</v>
          </cell>
          <cell r="BU405">
            <v>20.9009</v>
          </cell>
          <cell r="BV405">
            <v>5.3791000000000002</v>
          </cell>
          <cell r="BW405">
            <v>5</v>
          </cell>
          <cell r="BX405">
            <v>0.37910000000000021</v>
          </cell>
          <cell r="BY405">
            <v>0</v>
          </cell>
          <cell r="BZ405">
            <v>0</v>
          </cell>
        </row>
        <row r="406">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row>
        <row r="407">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row>
        <row r="408">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row>
        <row r="409">
          <cell r="B409" t="str">
            <v>T.14013115102</v>
          </cell>
          <cell r="C409" t="str">
            <v>Refurbishment and Replacement of Station Transform</v>
          </cell>
          <cell r="D409">
            <v>3.5885000000000002</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4.99E-2</v>
          </cell>
          <cell r="AB409">
            <v>0</v>
          </cell>
          <cell r="AC409">
            <v>4.99E-2</v>
          </cell>
          <cell r="AD409">
            <v>4.99E-2</v>
          </cell>
          <cell r="AE409">
            <v>0</v>
          </cell>
          <cell r="AF409">
            <v>4.99E-2</v>
          </cell>
          <cell r="AG409">
            <v>2</v>
          </cell>
          <cell r="AH409">
            <v>2</v>
          </cell>
          <cell r="AI409">
            <v>4.9900000000000055E-2</v>
          </cell>
          <cell r="AJ409">
            <v>2.0499000000000001</v>
          </cell>
          <cell r="AK409">
            <v>2</v>
          </cell>
          <cell r="AL409">
            <v>4.9900000000000055E-2</v>
          </cell>
          <cell r="AM409">
            <v>1.5403</v>
          </cell>
          <cell r="AN409">
            <v>1</v>
          </cell>
          <cell r="AO409">
            <v>0.59020000000000006</v>
          </cell>
          <cell r="AP409">
            <v>3.5902000000000003</v>
          </cell>
          <cell r="AQ409">
            <v>3</v>
          </cell>
          <cell r="AR409">
            <v>0.59020000000000028</v>
          </cell>
          <cell r="AS409">
            <v>0</v>
          </cell>
          <cell r="AT409">
            <v>0.54</v>
          </cell>
          <cell r="AU409">
            <v>5.0200000000000244E-2</v>
          </cell>
          <cell r="AV409">
            <v>3.5902000000000003</v>
          </cell>
          <cell r="AW409">
            <v>3.54</v>
          </cell>
          <cell r="AX409">
            <v>5.0200000000000244E-2</v>
          </cell>
          <cell r="AY409">
            <v>0</v>
          </cell>
          <cell r="AZ409">
            <v>0</v>
          </cell>
          <cell r="BA409">
            <v>5.0200000000000244E-2</v>
          </cell>
          <cell r="BB409" t="str">
            <v>DPR Submitted</v>
          </cell>
          <cell r="BC409" t="str">
            <v>MERGED DPR</v>
          </cell>
          <cell r="BD409">
            <v>0</v>
          </cell>
          <cell r="BE409">
            <v>0</v>
          </cell>
          <cell r="BF409" t="str">
            <v>Refurbishment &amp; replacement of Transf. in Transmission</v>
          </cell>
          <cell r="BG409">
            <v>0</v>
          </cell>
          <cell r="BH409">
            <v>0</v>
          </cell>
          <cell r="BI409">
            <v>0</v>
          </cell>
          <cell r="BJ409">
            <v>0</v>
          </cell>
          <cell r="BK409">
            <v>0</v>
          </cell>
          <cell r="BL409">
            <v>0</v>
          </cell>
          <cell r="BM409">
            <v>0</v>
          </cell>
          <cell r="BN409" t="str">
            <v>Replacement of Trans.</v>
          </cell>
          <cell r="BO409">
            <v>0</v>
          </cell>
          <cell r="BP409">
            <v>0</v>
          </cell>
          <cell r="BQ409">
            <v>4.99E-2</v>
          </cell>
          <cell r="BR409">
            <v>0</v>
          </cell>
          <cell r="BS409">
            <v>0</v>
          </cell>
          <cell r="BT409">
            <v>0</v>
          </cell>
          <cell r="BU409">
            <v>-1.7000000000000348E-3</v>
          </cell>
          <cell r="BV409">
            <v>3.5902000000000003</v>
          </cell>
          <cell r="BW409">
            <v>3.54</v>
          </cell>
          <cell r="BX409">
            <v>5.0200000000000244E-2</v>
          </cell>
          <cell r="BY409">
            <v>0</v>
          </cell>
          <cell r="BZ409">
            <v>0</v>
          </cell>
        </row>
        <row r="410">
          <cell r="B410" t="str">
            <v>T.14010115003</v>
          </cell>
          <cell r="C410" t="str">
            <v>Replacement of NGTs in Transmission</v>
          </cell>
          <cell r="D410">
            <v>15.91</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1.61E-2</v>
          </cell>
          <cell r="AB410">
            <v>0</v>
          </cell>
          <cell r="AC410">
            <v>1.61E-2</v>
          </cell>
          <cell r="AD410">
            <v>1.61E-2</v>
          </cell>
          <cell r="AE410">
            <v>0</v>
          </cell>
          <cell r="AF410">
            <v>1.61E-2</v>
          </cell>
          <cell r="AG410">
            <v>2.6217999999999999</v>
          </cell>
          <cell r="AH410">
            <v>1.8</v>
          </cell>
          <cell r="AI410">
            <v>0.83789999999999965</v>
          </cell>
          <cell r="AJ410">
            <v>2.6378999999999997</v>
          </cell>
          <cell r="AK410">
            <v>1.8</v>
          </cell>
          <cell r="AL410">
            <v>0.83789999999999965</v>
          </cell>
          <cell r="AM410">
            <v>1</v>
          </cell>
          <cell r="AN410">
            <v>1.7</v>
          </cell>
          <cell r="AO410">
            <v>0.13789999999999969</v>
          </cell>
          <cell r="AP410">
            <v>3.6378999999999997</v>
          </cell>
          <cell r="AQ410">
            <v>3.5</v>
          </cell>
          <cell r="AR410">
            <v>0.13789999999999969</v>
          </cell>
          <cell r="AS410">
            <v>0</v>
          </cell>
          <cell r="AT410">
            <v>0</v>
          </cell>
          <cell r="AU410">
            <v>0.13789999999999969</v>
          </cell>
          <cell r="AV410">
            <v>3.6378999999999997</v>
          </cell>
          <cell r="AW410">
            <v>3.5</v>
          </cell>
          <cell r="AX410">
            <v>0.13789999999999969</v>
          </cell>
          <cell r="AY410">
            <v>0</v>
          </cell>
          <cell r="AZ410">
            <v>0</v>
          </cell>
          <cell r="BA410">
            <v>0.13789999999999969</v>
          </cell>
          <cell r="BB410" t="str">
            <v>DPR Submitted</v>
          </cell>
          <cell r="BC410" t="str">
            <v>MERGED DPR</v>
          </cell>
          <cell r="BD410" t="str">
            <v>MERC/CAPEX/2017-2018/3904</v>
          </cell>
          <cell r="BE410">
            <v>42928</v>
          </cell>
          <cell r="BF410" t="str">
            <v>Refurbishment &amp; replacement of Transf. in Transmission</v>
          </cell>
          <cell r="BG410">
            <v>0</v>
          </cell>
          <cell r="BH410">
            <v>0</v>
          </cell>
          <cell r="BI410">
            <v>0</v>
          </cell>
          <cell r="BJ410">
            <v>0</v>
          </cell>
          <cell r="BK410">
            <v>0</v>
          </cell>
          <cell r="BL410">
            <v>0</v>
          </cell>
          <cell r="BM410">
            <v>0</v>
          </cell>
          <cell r="BN410" t="str">
            <v>Replacement of Trans.</v>
          </cell>
          <cell r="BO410">
            <v>0</v>
          </cell>
          <cell r="BP410">
            <v>0</v>
          </cell>
          <cell r="BQ410">
            <v>1.61E-2</v>
          </cell>
          <cell r="BR410">
            <v>0</v>
          </cell>
          <cell r="BS410">
            <v>0</v>
          </cell>
          <cell r="BT410">
            <v>0</v>
          </cell>
          <cell r="BU410">
            <v>12.2721</v>
          </cell>
          <cell r="BV410">
            <v>3.6378999999999997</v>
          </cell>
          <cell r="BW410">
            <v>3.5</v>
          </cell>
          <cell r="BX410">
            <v>0.13789999999999969</v>
          </cell>
          <cell r="BY410">
            <v>0</v>
          </cell>
          <cell r="BZ410">
            <v>0</v>
          </cell>
        </row>
        <row r="411">
          <cell r="B411" t="str">
            <v>T.14013115002</v>
          </cell>
          <cell r="C411" t="str">
            <v>Replacemnt of 22kV BS 2 and 4 switchgears</v>
          </cell>
          <cell r="D411">
            <v>3.1214999999999997</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11289999999999999</v>
          </cell>
          <cell r="AB411">
            <v>0</v>
          </cell>
          <cell r="AC411">
            <v>0.11289999999999999</v>
          </cell>
          <cell r="AD411">
            <v>0.11289999999999999</v>
          </cell>
          <cell r="AE411">
            <v>0</v>
          </cell>
          <cell r="AF411">
            <v>0.11289999999999999</v>
          </cell>
          <cell r="AG411">
            <v>0.2</v>
          </cell>
          <cell r="AH411">
            <v>0.2</v>
          </cell>
          <cell r="AI411">
            <v>0.1129</v>
          </cell>
          <cell r="AJ411">
            <v>0.31290000000000001</v>
          </cell>
          <cell r="AK411">
            <v>0.2</v>
          </cell>
          <cell r="AL411">
            <v>0.1129</v>
          </cell>
          <cell r="AM411">
            <v>0</v>
          </cell>
          <cell r="AN411">
            <v>0</v>
          </cell>
          <cell r="AO411">
            <v>0.1129</v>
          </cell>
          <cell r="AP411">
            <v>0.31290000000000001</v>
          </cell>
          <cell r="AQ411">
            <v>0.2</v>
          </cell>
          <cell r="AR411">
            <v>0.1129</v>
          </cell>
          <cell r="AS411">
            <v>0</v>
          </cell>
          <cell r="AT411">
            <v>0</v>
          </cell>
          <cell r="AU411">
            <v>0.1129</v>
          </cell>
          <cell r="AV411">
            <v>0.31290000000000001</v>
          </cell>
          <cell r="AW411">
            <v>0.2</v>
          </cell>
          <cell r="AX411">
            <v>0.1129</v>
          </cell>
          <cell r="AY411">
            <v>0</v>
          </cell>
          <cell r="AZ411">
            <v>0</v>
          </cell>
          <cell r="BA411">
            <v>0.1129</v>
          </cell>
          <cell r="BB411" t="str">
            <v>To be Submitted</v>
          </cell>
          <cell r="BC411" t="str">
            <v>MERGED DPR</v>
          </cell>
          <cell r="BD411">
            <v>0</v>
          </cell>
          <cell r="BE411">
            <v>0</v>
          </cell>
          <cell r="BF411" t="str">
            <v>Replacement of switchgear in Transmission</v>
          </cell>
          <cell r="BG411">
            <v>0</v>
          </cell>
          <cell r="BH411">
            <v>0</v>
          </cell>
          <cell r="BI411">
            <v>0</v>
          </cell>
          <cell r="BJ411">
            <v>0</v>
          </cell>
          <cell r="BK411">
            <v>0</v>
          </cell>
          <cell r="BL411">
            <v>0</v>
          </cell>
          <cell r="BM411">
            <v>0</v>
          </cell>
          <cell r="BN411" t="str">
            <v>switchgear</v>
          </cell>
          <cell r="BO411">
            <v>0</v>
          </cell>
          <cell r="BP411">
            <v>0</v>
          </cell>
          <cell r="BQ411">
            <v>0.11289999999999999</v>
          </cell>
          <cell r="BR411">
            <v>0</v>
          </cell>
          <cell r="BS411">
            <v>0</v>
          </cell>
          <cell r="BT411">
            <v>0</v>
          </cell>
          <cell r="BU411">
            <v>2.8085999999999998</v>
          </cell>
          <cell r="BV411">
            <v>0.31290000000000001</v>
          </cell>
          <cell r="BW411">
            <v>0.2</v>
          </cell>
          <cell r="BX411">
            <v>0.1129</v>
          </cell>
          <cell r="BY411">
            <v>0</v>
          </cell>
          <cell r="BZ411">
            <v>0</v>
          </cell>
        </row>
        <row r="412">
          <cell r="B412" t="str">
            <v>T.14010215003</v>
          </cell>
          <cell r="C412" t="str">
            <v>Replacement of Transformers at Mahalaxmi</v>
          </cell>
          <cell r="D412">
            <v>34.74</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7.26</v>
          </cell>
          <cell r="AH412">
            <v>7</v>
          </cell>
          <cell r="AI412">
            <v>0.25999999999999979</v>
          </cell>
          <cell r="AJ412">
            <v>7.26</v>
          </cell>
          <cell r="AK412">
            <v>7</v>
          </cell>
          <cell r="AL412">
            <v>0.25999999999999979</v>
          </cell>
          <cell r="AM412">
            <v>6.24</v>
          </cell>
          <cell r="AN412">
            <v>5.5</v>
          </cell>
          <cell r="AO412">
            <v>1</v>
          </cell>
          <cell r="AP412">
            <v>13.5</v>
          </cell>
          <cell r="AQ412">
            <v>12.5</v>
          </cell>
          <cell r="AR412">
            <v>1</v>
          </cell>
          <cell r="AS412">
            <v>0</v>
          </cell>
          <cell r="AT412">
            <v>0</v>
          </cell>
          <cell r="AU412">
            <v>1</v>
          </cell>
          <cell r="AV412">
            <v>13.5</v>
          </cell>
          <cell r="AW412">
            <v>12.5</v>
          </cell>
          <cell r="AX412">
            <v>1</v>
          </cell>
          <cell r="AY412">
            <v>0</v>
          </cell>
          <cell r="AZ412">
            <v>0</v>
          </cell>
          <cell r="BA412">
            <v>1</v>
          </cell>
          <cell r="BB412" t="str">
            <v>Approved</v>
          </cell>
          <cell r="BC412" t="str">
            <v>DPR</v>
          </cell>
          <cell r="BD412" t="str">
            <v>MERC/CAPEX/20122013/01510</v>
          </cell>
          <cell r="BE412">
            <v>41730</v>
          </cell>
          <cell r="BF412">
            <v>0</v>
          </cell>
          <cell r="BG412">
            <v>0</v>
          </cell>
          <cell r="BH412" t="str">
            <v>2013-14</v>
          </cell>
          <cell r="BI412">
            <v>0</v>
          </cell>
          <cell r="BJ412" t="str">
            <v>2016-17</v>
          </cell>
          <cell r="BK412" t="str">
            <v>2016-17</v>
          </cell>
          <cell r="BL412">
            <v>0</v>
          </cell>
          <cell r="BM412" t="str">
            <v>2017-18</v>
          </cell>
          <cell r="BN412" t="str">
            <v>Power Trans.</v>
          </cell>
          <cell r="BO412">
            <v>0</v>
          </cell>
          <cell r="BP412">
            <v>0</v>
          </cell>
          <cell r="BQ412">
            <v>0</v>
          </cell>
          <cell r="BR412">
            <v>0</v>
          </cell>
          <cell r="BS412">
            <v>0</v>
          </cell>
          <cell r="BT412">
            <v>0</v>
          </cell>
          <cell r="BU412">
            <v>21.240000000000002</v>
          </cell>
          <cell r="BV412">
            <v>13.5</v>
          </cell>
          <cell r="BW412">
            <v>12.5</v>
          </cell>
          <cell r="BX412">
            <v>1</v>
          </cell>
          <cell r="BY412">
            <v>0</v>
          </cell>
          <cell r="BZ412">
            <v>0</v>
          </cell>
        </row>
        <row r="413">
          <cell r="B413" t="str">
            <v>New Schemes Proposed in FY16-17</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row>
        <row r="414">
          <cell r="B414" t="str">
            <v>T.14013116001</v>
          </cell>
          <cell r="C414" t="str">
            <v>Remanufacturing/ replacement of Transformers in Transmission</v>
          </cell>
          <cell r="D414">
            <v>8.48</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8</v>
          </cell>
          <cell r="AH414">
            <v>8</v>
          </cell>
          <cell r="AI414">
            <v>0</v>
          </cell>
          <cell r="AJ414">
            <v>8</v>
          </cell>
          <cell r="AK414">
            <v>8</v>
          </cell>
          <cell r="AL414">
            <v>0</v>
          </cell>
          <cell r="AM414">
            <v>7</v>
          </cell>
          <cell r="AN414">
            <v>6.9958000000000009</v>
          </cell>
          <cell r="AO414">
            <v>4.1999999999990933E-3</v>
          </cell>
          <cell r="AP414">
            <v>15</v>
          </cell>
          <cell r="AQ414">
            <v>14.995800000000001</v>
          </cell>
          <cell r="AR414">
            <v>4.1999999999990933E-3</v>
          </cell>
          <cell r="AS414">
            <v>10</v>
          </cell>
          <cell r="AT414">
            <v>10</v>
          </cell>
          <cell r="AU414">
            <v>4.1999999999990933E-3</v>
          </cell>
          <cell r="AV414">
            <v>25</v>
          </cell>
          <cell r="AW414">
            <v>24.995800000000003</v>
          </cell>
          <cell r="AX414">
            <v>4.199999999997317E-3</v>
          </cell>
          <cell r="AY414">
            <v>10.55</v>
          </cell>
          <cell r="AZ414">
            <v>10.549999999999999</v>
          </cell>
          <cell r="BA414">
            <v>4.1999999999990933E-3</v>
          </cell>
          <cell r="BB414" t="str">
            <v>DPR Submitted</v>
          </cell>
          <cell r="BC414" t="str">
            <v>DPR</v>
          </cell>
          <cell r="BD414">
            <v>0</v>
          </cell>
          <cell r="BE414">
            <v>0</v>
          </cell>
          <cell r="BF414">
            <v>0</v>
          </cell>
          <cell r="BG414">
            <v>0</v>
          </cell>
          <cell r="BH414">
            <v>0</v>
          </cell>
          <cell r="BI414">
            <v>0</v>
          </cell>
          <cell r="BJ414">
            <v>0</v>
          </cell>
          <cell r="BK414">
            <v>0</v>
          </cell>
          <cell r="BL414">
            <v>0</v>
          </cell>
          <cell r="BM414">
            <v>0</v>
          </cell>
          <cell r="BN414" t="str">
            <v>Replacement of Trans.</v>
          </cell>
          <cell r="BO414">
            <v>0</v>
          </cell>
          <cell r="BP414">
            <v>0</v>
          </cell>
          <cell r="BQ414">
            <v>0</v>
          </cell>
          <cell r="BR414">
            <v>0</v>
          </cell>
          <cell r="BS414">
            <v>0</v>
          </cell>
          <cell r="BT414">
            <v>0</v>
          </cell>
          <cell r="BU414">
            <v>-27.069999999999997</v>
          </cell>
          <cell r="BV414">
            <v>35.549999999999997</v>
          </cell>
          <cell r="BW414">
            <v>35.5458</v>
          </cell>
          <cell r="BX414">
            <v>4.199999999997317E-3</v>
          </cell>
          <cell r="BY414">
            <v>0</v>
          </cell>
          <cell r="BZ414">
            <v>0</v>
          </cell>
        </row>
        <row r="415">
          <cell r="B415" t="str">
            <v>T.14012316002</v>
          </cell>
          <cell r="C415" t="str">
            <v xml:space="preserve">Refurbishment of Transmission protection System </v>
          </cell>
          <cell r="D415">
            <v>21.676552537999999</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5</v>
          </cell>
          <cell r="AH415">
            <v>3</v>
          </cell>
          <cell r="AI415">
            <v>2</v>
          </cell>
          <cell r="AJ415">
            <v>5</v>
          </cell>
          <cell r="AK415">
            <v>3</v>
          </cell>
          <cell r="AL415">
            <v>2</v>
          </cell>
          <cell r="AM415">
            <v>12.751800000000001</v>
          </cell>
          <cell r="AN415">
            <v>8.1300000000000008</v>
          </cell>
          <cell r="AO415">
            <v>6.6218000000000004</v>
          </cell>
          <cell r="AP415">
            <v>17.751800000000003</v>
          </cell>
          <cell r="AQ415">
            <v>11.13</v>
          </cell>
          <cell r="AR415">
            <v>6.6218000000000021</v>
          </cell>
          <cell r="AS415">
            <v>3.92</v>
          </cell>
          <cell r="AT415">
            <v>10.54</v>
          </cell>
          <cell r="AU415">
            <v>1.8000000000029104E-3</v>
          </cell>
          <cell r="AV415">
            <v>21.671800000000005</v>
          </cell>
          <cell r="AW415">
            <v>21.67</v>
          </cell>
          <cell r="AX415">
            <v>1.8000000000029104E-3</v>
          </cell>
          <cell r="AY415">
            <v>0</v>
          </cell>
          <cell r="AZ415">
            <v>0</v>
          </cell>
          <cell r="BA415">
            <v>1.8000000000029104E-3</v>
          </cell>
          <cell r="BB415" t="str">
            <v>Approved</v>
          </cell>
          <cell r="BC415" t="str">
            <v>DPR</v>
          </cell>
          <cell r="BD415" t="str">
            <v>MERC/CAPEX/2015-2016/00793</v>
          </cell>
          <cell r="BE415">
            <v>42297</v>
          </cell>
          <cell r="BF415">
            <v>0</v>
          </cell>
          <cell r="BG415">
            <v>0</v>
          </cell>
          <cell r="BH415" t="str">
            <v>2016-17</v>
          </cell>
          <cell r="BI415">
            <v>0</v>
          </cell>
          <cell r="BJ415" t="str">
            <v>2016-17</v>
          </cell>
          <cell r="BK415" t="str">
            <v>2017-18</v>
          </cell>
          <cell r="BL415">
            <v>0</v>
          </cell>
          <cell r="BM415" t="str">
            <v>2019-20</v>
          </cell>
          <cell r="BN415" t="str">
            <v>Protection Sys.</v>
          </cell>
          <cell r="BO415">
            <v>0</v>
          </cell>
          <cell r="BP415">
            <v>0</v>
          </cell>
          <cell r="BQ415">
            <v>0</v>
          </cell>
          <cell r="BR415">
            <v>0</v>
          </cell>
          <cell r="BS415">
            <v>0</v>
          </cell>
          <cell r="BT415">
            <v>0</v>
          </cell>
          <cell r="BU415">
            <v>4.7525379999946438E-3</v>
          </cell>
          <cell r="BV415">
            <v>21.671800000000005</v>
          </cell>
          <cell r="BW415">
            <v>21.67</v>
          </cell>
          <cell r="BX415">
            <v>1.8000000000029104E-3</v>
          </cell>
          <cell r="BY415">
            <v>0</v>
          </cell>
          <cell r="BZ415">
            <v>0</v>
          </cell>
        </row>
        <row r="416">
          <cell r="B416" t="str">
            <v>T.14010216002</v>
          </cell>
          <cell r="C416" t="str">
            <v>Replacement of 22kV AIS by 33kV GIS at Mahalaxmi</v>
          </cell>
          <cell r="D416">
            <v>18.190000000000001</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1.65</v>
          </cell>
          <cell r="AH416">
            <v>0</v>
          </cell>
          <cell r="AI416">
            <v>1.65</v>
          </cell>
          <cell r="AJ416">
            <v>1.65</v>
          </cell>
          <cell r="AK416">
            <v>0</v>
          </cell>
          <cell r="AL416">
            <v>1.65</v>
          </cell>
          <cell r="AM416">
            <v>7.54</v>
          </cell>
          <cell r="AN416">
            <v>0</v>
          </cell>
          <cell r="AO416">
            <v>9.19</v>
          </cell>
          <cell r="AP416">
            <v>9.19</v>
          </cell>
          <cell r="AQ416">
            <v>0</v>
          </cell>
          <cell r="AR416">
            <v>9.19</v>
          </cell>
          <cell r="AS416">
            <v>9</v>
          </cell>
          <cell r="AT416">
            <v>18.190000000000001</v>
          </cell>
          <cell r="AU416">
            <v>0</v>
          </cell>
          <cell r="AV416">
            <v>18.189999999999998</v>
          </cell>
          <cell r="AW416">
            <v>18.190000000000001</v>
          </cell>
          <cell r="AX416">
            <v>0</v>
          </cell>
          <cell r="AY416">
            <v>0</v>
          </cell>
          <cell r="AZ416">
            <v>0</v>
          </cell>
          <cell r="BA416">
            <v>0</v>
          </cell>
          <cell r="BB416" t="str">
            <v>DPR Submitted</v>
          </cell>
          <cell r="BC416" t="str">
            <v>DPR</v>
          </cell>
          <cell r="BD416">
            <v>0</v>
          </cell>
          <cell r="BE416">
            <v>0</v>
          </cell>
          <cell r="BF416">
            <v>0</v>
          </cell>
          <cell r="BG416">
            <v>0</v>
          </cell>
          <cell r="BH416">
            <v>0</v>
          </cell>
          <cell r="BI416">
            <v>0</v>
          </cell>
          <cell r="BJ416">
            <v>0</v>
          </cell>
          <cell r="BK416">
            <v>0</v>
          </cell>
          <cell r="BL416">
            <v>0</v>
          </cell>
          <cell r="BM416">
            <v>0</v>
          </cell>
          <cell r="BN416" t="str">
            <v>GIS</v>
          </cell>
          <cell r="BO416">
            <v>0</v>
          </cell>
          <cell r="BP416">
            <v>0</v>
          </cell>
          <cell r="BQ416">
            <v>0</v>
          </cell>
          <cell r="BR416">
            <v>0</v>
          </cell>
          <cell r="BS416">
            <v>0</v>
          </cell>
          <cell r="BT416">
            <v>0</v>
          </cell>
          <cell r="BU416">
            <v>0</v>
          </cell>
          <cell r="BV416">
            <v>18.189999999999998</v>
          </cell>
          <cell r="BW416">
            <v>18.190000000000001</v>
          </cell>
          <cell r="BX416">
            <v>0</v>
          </cell>
          <cell r="BY416">
            <v>0</v>
          </cell>
          <cell r="BZ416">
            <v>0</v>
          </cell>
        </row>
        <row r="417">
          <cell r="B417" t="str">
            <v>T.14012316050</v>
          </cell>
          <cell r="C417" t="str">
            <v xml:space="preserve">Refurbishment of Transmission automation System </v>
          </cell>
          <cell r="D417">
            <v>44.245247462000009</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12.245247461999998</v>
          </cell>
          <cell r="AT417">
            <v>12.245247461999998</v>
          </cell>
          <cell r="AU417">
            <v>0</v>
          </cell>
          <cell r="AV417">
            <v>0</v>
          </cell>
          <cell r="AW417">
            <v>0</v>
          </cell>
          <cell r="AX417">
            <v>0</v>
          </cell>
          <cell r="AY417">
            <v>14.899999999999999</v>
          </cell>
          <cell r="AZ417">
            <v>14.899999999999999</v>
          </cell>
          <cell r="BA417">
            <v>0</v>
          </cell>
          <cell r="BB417" t="str">
            <v>To be Submitted</v>
          </cell>
          <cell r="BC417" t="str">
            <v>DPR</v>
          </cell>
          <cell r="BD417">
            <v>0</v>
          </cell>
          <cell r="BE417">
            <v>0</v>
          </cell>
          <cell r="BF417">
            <v>0</v>
          </cell>
          <cell r="BG417">
            <v>0</v>
          </cell>
          <cell r="BH417">
            <v>0</v>
          </cell>
          <cell r="BI417">
            <v>0</v>
          </cell>
          <cell r="BJ417">
            <v>0</v>
          </cell>
          <cell r="BK417">
            <v>0</v>
          </cell>
          <cell r="BL417">
            <v>0</v>
          </cell>
          <cell r="BM417">
            <v>0</v>
          </cell>
          <cell r="BN417" t="str">
            <v>Protection Sys.</v>
          </cell>
          <cell r="BO417">
            <v>0</v>
          </cell>
          <cell r="BP417">
            <v>0</v>
          </cell>
          <cell r="BQ417">
            <v>0</v>
          </cell>
          <cell r="BR417">
            <v>0</v>
          </cell>
          <cell r="BS417">
            <v>0</v>
          </cell>
          <cell r="BT417">
            <v>0</v>
          </cell>
          <cell r="BU417">
            <v>0</v>
          </cell>
          <cell r="BV417">
            <v>0</v>
          </cell>
          <cell r="BW417">
            <v>0</v>
          </cell>
          <cell r="BX417">
            <v>0</v>
          </cell>
          <cell r="BY417">
            <v>0</v>
          </cell>
          <cell r="BZ417">
            <v>0</v>
          </cell>
        </row>
        <row r="418">
          <cell r="B418" t="str">
            <v>T.14010216003</v>
          </cell>
          <cell r="C418" t="str">
            <v>Additional 33kV Bus Section at Mahalaxmi and Replacement of 33 kV BS 1 and 2 at Versova</v>
          </cell>
          <cell r="D418">
            <v>29.48</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1.0636000000000001</v>
          </cell>
          <cell r="AN418">
            <v>1.0636000000000001</v>
          </cell>
          <cell r="AO418">
            <v>0</v>
          </cell>
          <cell r="AP418">
            <v>1.0636000000000001</v>
          </cell>
          <cell r="AQ418">
            <v>1.0636000000000001</v>
          </cell>
          <cell r="AR418">
            <v>0</v>
          </cell>
          <cell r="AS418">
            <v>7.07</v>
          </cell>
          <cell r="AT418">
            <v>4.0500000000000007</v>
          </cell>
          <cell r="AU418">
            <v>3.0199999999999996</v>
          </cell>
          <cell r="AV418">
            <v>8.1336000000000013</v>
          </cell>
          <cell r="AW418">
            <v>5.1136000000000008</v>
          </cell>
          <cell r="AX418">
            <v>3.0200000000000005</v>
          </cell>
          <cell r="AY418">
            <v>21.35</v>
          </cell>
          <cell r="AZ418">
            <v>19.59</v>
          </cell>
          <cell r="BA418">
            <v>4.7800000000000011</v>
          </cell>
          <cell r="BB418" t="str">
            <v>Approved</v>
          </cell>
          <cell r="BC418" t="str">
            <v>DPR</v>
          </cell>
          <cell r="BD418" t="str">
            <v>MERC/CAPEX/2014-15/NO.00790</v>
          </cell>
          <cell r="BE418">
            <v>41851</v>
          </cell>
          <cell r="BF418">
            <v>0</v>
          </cell>
          <cell r="BG418">
            <v>0</v>
          </cell>
          <cell r="BH418" t="str">
            <v>2014-15</v>
          </cell>
          <cell r="BI418">
            <v>0</v>
          </cell>
          <cell r="BJ418" t="str">
            <v>2016-17</v>
          </cell>
          <cell r="BK418" t="str">
            <v>2015-16</v>
          </cell>
          <cell r="BL418">
            <v>0</v>
          </cell>
          <cell r="BM418" t="str">
            <v>2017-18</v>
          </cell>
          <cell r="BN418" t="str">
            <v>33 kV BS</v>
          </cell>
          <cell r="BO418">
            <v>0</v>
          </cell>
          <cell r="BP418">
            <v>0</v>
          </cell>
          <cell r="BQ418">
            <v>0</v>
          </cell>
          <cell r="BR418">
            <v>0</v>
          </cell>
          <cell r="BS418">
            <v>0</v>
          </cell>
          <cell r="BT418">
            <v>0</v>
          </cell>
          <cell r="BU418">
            <v>-3.6000000000022681E-3</v>
          </cell>
          <cell r="BV418">
            <v>29.483600000000003</v>
          </cell>
          <cell r="BW418">
            <v>24.703600000000002</v>
          </cell>
          <cell r="BX418">
            <v>4.7800000000000011</v>
          </cell>
          <cell r="BY418">
            <v>0</v>
          </cell>
          <cell r="BZ418">
            <v>0</v>
          </cell>
        </row>
        <row r="419">
          <cell r="B419" t="str">
            <v>T.14033216001</v>
          </cell>
          <cell r="C419" t="str">
            <v>220 kV switching sttion at NMIA</v>
          </cell>
          <cell r="D419">
            <v>421</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3</v>
          </cell>
          <cell r="AH419">
            <v>0</v>
          </cell>
          <cell r="AI419">
            <v>0.3</v>
          </cell>
          <cell r="AJ419">
            <v>0.3</v>
          </cell>
          <cell r="AK419">
            <v>0</v>
          </cell>
          <cell r="AL419">
            <v>0.3</v>
          </cell>
          <cell r="AM419">
            <v>0.83</v>
          </cell>
          <cell r="AN419">
            <v>0</v>
          </cell>
          <cell r="AO419">
            <v>1.1299999999999999</v>
          </cell>
          <cell r="AP419">
            <v>1.1299999999999999</v>
          </cell>
          <cell r="AQ419">
            <v>0</v>
          </cell>
          <cell r="AR419">
            <v>1.1299999999999999</v>
          </cell>
          <cell r="AS419">
            <v>55</v>
          </cell>
          <cell r="AT419">
            <v>0</v>
          </cell>
          <cell r="AU419">
            <v>56.13</v>
          </cell>
          <cell r="AV419">
            <v>56.13</v>
          </cell>
          <cell r="AW419">
            <v>0</v>
          </cell>
          <cell r="AX419">
            <v>56.13</v>
          </cell>
          <cell r="AY419">
            <v>55</v>
          </cell>
          <cell r="AZ419">
            <v>0</v>
          </cell>
          <cell r="BA419">
            <v>111.13</v>
          </cell>
          <cell r="BB419" t="str">
            <v>Approved</v>
          </cell>
          <cell r="BC419" t="str">
            <v>DPR</v>
          </cell>
          <cell r="BD419" t="str">
            <v>MERC/CAPEX/2015-16/00636</v>
          </cell>
          <cell r="BE419">
            <v>42256</v>
          </cell>
          <cell r="BF419">
            <v>0</v>
          </cell>
          <cell r="BG419">
            <v>0</v>
          </cell>
          <cell r="BH419" t="str">
            <v>2015-16</v>
          </cell>
          <cell r="BI419">
            <v>0</v>
          </cell>
          <cell r="BJ419">
            <v>0</v>
          </cell>
          <cell r="BK419" t="str">
            <v>2017-18</v>
          </cell>
          <cell r="BL419">
            <v>0</v>
          </cell>
          <cell r="BM419">
            <v>0</v>
          </cell>
          <cell r="BN419" t="str">
            <v>Switching station</v>
          </cell>
          <cell r="BO419">
            <v>0</v>
          </cell>
          <cell r="BP419">
            <v>0</v>
          </cell>
          <cell r="BQ419">
            <v>0</v>
          </cell>
          <cell r="BR419">
            <v>0</v>
          </cell>
          <cell r="BS419">
            <v>0</v>
          </cell>
          <cell r="BT419">
            <v>0</v>
          </cell>
          <cell r="BU419">
            <v>309.87</v>
          </cell>
          <cell r="BV419">
            <v>111.13</v>
          </cell>
          <cell r="BW419">
            <v>0</v>
          </cell>
          <cell r="BX419">
            <v>0</v>
          </cell>
          <cell r="BY419">
            <v>0</v>
          </cell>
          <cell r="BZ419">
            <v>0</v>
          </cell>
        </row>
        <row r="420">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row>
        <row r="421">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row>
        <row r="422">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row>
        <row r="423">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row>
        <row r="424">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row>
        <row r="425">
          <cell r="B425" t="str">
            <v>New Schemes Proposed in FY17-18</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row>
        <row r="428">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row>
        <row r="430">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row>
        <row r="431">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row>
        <row r="432">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row>
        <row r="433">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row>
        <row r="434">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row>
        <row r="435">
          <cell r="B435" t="str">
            <v>New Schemes Proposed in FY18-19</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row>
        <row r="436">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row>
        <row r="437">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row>
        <row r="438">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row>
        <row r="439">
          <cell r="B439">
            <v>0</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row>
        <row r="440">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row>
        <row r="441">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row>
        <row r="442">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row>
        <row r="443">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0</v>
          </cell>
          <cell r="BU444">
            <v>0</v>
          </cell>
          <cell r="BV444">
            <v>0</v>
          </cell>
          <cell r="BW444">
            <v>0</v>
          </cell>
          <cell r="BX444">
            <v>0</v>
          </cell>
          <cell r="BY444">
            <v>0</v>
          </cell>
          <cell r="BZ444">
            <v>0</v>
          </cell>
        </row>
        <row r="445">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row>
        <row r="446">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row>
        <row r="447">
          <cell r="B447" t="str">
            <v>New Schemes Proposed in FY19-2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cell r="BX448">
            <v>0</v>
          </cell>
          <cell r="BY448">
            <v>0</v>
          </cell>
          <cell r="BZ448">
            <v>0</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row>
        <row r="450">
          <cell r="B450">
            <v>0</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0</v>
          </cell>
        </row>
        <row r="451">
          <cell r="B451">
            <v>0</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row>
        <row r="452">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row>
        <row r="453">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0</v>
          </cell>
          <cell r="BZ453">
            <v>0</v>
          </cell>
        </row>
        <row r="454">
          <cell r="B454">
            <v>0</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row>
        <row r="455">
          <cell r="B455">
            <v>0</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BV455">
            <v>0</v>
          </cell>
          <cell r="BW455">
            <v>0</v>
          </cell>
          <cell r="BX455">
            <v>0</v>
          </cell>
          <cell r="BY455">
            <v>0</v>
          </cell>
          <cell r="BZ455">
            <v>0</v>
          </cell>
        </row>
        <row r="456">
          <cell r="B456">
            <v>0</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cell r="BW456">
            <v>0</v>
          </cell>
          <cell r="BX456">
            <v>0</v>
          </cell>
          <cell r="BY456">
            <v>0</v>
          </cell>
          <cell r="BZ456">
            <v>0</v>
          </cell>
        </row>
        <row r="457">
          <cell r="B457">
            <v>0</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BV457">
            <v>0</v>
          </cell>
          <cell r="BW457">
            <v>0</v>
          </cell>
          <cell r="BX457">
            <v>0</v>
          </cell>
          <cell r="BY457">
            <v>0</v>
          </cell>
          <cell r="BZ457">
            <v>0</v>
          </cell>
        </row>
        <row r="458">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row>
        <row r="459">
          <cell r="B459">
            <v>0</v>
          </cell>
          <cell r="C459" t="str">
            <v>Carry Forward DPR schemes</v>
          </cell>
          <cell r="D459">
            <v>0</v>
          </cell>
          <cell r="E459">
            <v>0</v>
          </cell>
          <cell r="F459">
            <v>0</v>
          </cell>
          <cell r="G459">
            <v>0</v>
          </cell>
          <cell r="H459">
            <v>236.53040000000001</v>
          </cell>
          <cell r="I459">
            <v>306.56156494100009</v>
          </cell>
          <cell r="J459">
            <v>0</v>
          </cell>
          <cell r="K459">
            <v>0</v>
          </cell>
          <cell r="L459">
            <v>0</v>
          </cell>
          <cell r="M459">
            <v>0</v>
          </cell>
          <cell r="N459">
            <v>0</v>
          </cell>
          <cell r="O459">
            <v>206.33740000000003</v>
          </cell>
          <cell r="P459">
            <v>263.65619999999996</v>
          </cell>
          <cell r="Q459">
            <v>0</v>
          </cell>
          <cell r="R459">
            <v>1314.176799999999</v>
          </cell>
          <cell r="S459">
            <v>1057.6899999999998</v>
          </cell>
          <cell r="T459">
            <v>190.32239999999996</v>
          </cell>
          <cell r="U459">
            <v>321.37050000000005</v>
          </cell>
          <cell r="V459">
            <v>350.81519999999995</v>
          </cell>
          <cell r="W459">
            <v>227.04210000000003</v>
          </cell>
          <cell r="X459">
            <v>1635.5473000000002</v>
          </cell>
          <cell r="Y459">
            <v>1408.5052000000001</v>
          </cell>
          <cell r="Z459">
            <v>227.04210000000009</v>
          </cell>
          <cell r="AA459">
            <v>237.54270000000008</v>
          </cell>
          <cell r="AB459">
            <v>227.96210838400003</v>
          </cell>
          <cell r="AC459">
            <v>236.622691616</v>
          </cell>
          <cell r="AD459">
            <v>1873.6479999999997</v>
          </cell>
          <cell r="AE459">
            <v>1636.4673083840003</v>
          </cell>
          <cell r="AF459">
            <v>237.1806916159999</v>
          </cell>
          <cell r="AG459">
            <v>210.22490075000002</v>
          </cell>
          <cell r="AH459">
            <v>166.70000000000002</v>
          </cell>
          <cell r="AI459">
            <v>280.70559236599985</v>
          </cell>
          <cell r="AJ459">
            <v>2098.8229007500008</v>
          </cell>
          <cell r="AK459">
            <v>1814.1673083840001</v>
          </cell>
          <cell r="AL459">
            <v>284.65559236599984</v>
          </cell>
          <cell r="AM459">
            <v>272.38130000000001</v>
          </cell>
          <cell r="AN459">
            <v>223.60939999999999</v>
          </cell>
          <cell r="AO459">
            <v>333.42749236599991</v>
          </cell>
          <cell r="AP459">
            <v>2371.2042007500017</v>
          </cell>
          <cell r="AQ459">
            <v>2037.7767083840004</v>
          </cell>
          <cell r="AR459">
            <v>333.42749236599997</v>
          </cell>
          <cell r="AS459">
            <v>391.43976896200002</v>
          </cell>
          <cell r="AT459">
            <v>278.370947462</v>
          </cell>
          <cell r="AU459">
            <v>446.49631386599998</v>
          </cell>
          <cell r="AV459">
            <v>2750.3987222500023</v>
          </cell>
          <cell r="AW459">
            <v>2303.902408384</v>
          </cell>
          <cell r="AX459">
            <v>446.49631386599992</v>
          </cell>
          <cell r="AY459">
            <v>503.252025</v>
          </cell>
          <cell r="AZ459">
            <v>204.67160000000001</v>
          </cell>
          <cell r="BA459">
            <v>745.0767388659998</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13.064899999999998</v>
          </cell>
          <cell r="BQ459">
            <v>224.47780000000006</v>
          </cell>
          <cell r="BR459">
            <v>2.4197999999999995</v>
          </cell>
          <cell r="BS459">
            <v>225.54230838400008</v>
          </cell>
          <cell r="BT459">
            <v>0</v>
          </cell>
          <cell r="BU459">
            <v>0</v>
          </cell>
          <cell r="BV459">
            <v>0</v>
          </cell>
          <cell r="BW459">
            <v>0</v>
          </cell>
          <cell r="BX459">
            <v>0</v>
          </cell>
          <cell r="BY459">
            <v>0</v>
          </cell>
          <cell r="BZ459">
            <v>0</v>
          </cell>
        </row>
        <row r="460">
          <cell r="B460">
            <v>0</v>
          </cell>
          <cell r="C460" t="str">
            <v>New DPR Schemes</v>
          </cell>
          <cell r="D460">
            <v>0</v>
          </cell>
          <cell r="E460">
            <v>0</v>
          </cell>
          <cell r="F460">
            <v>0</v>
          </cell>
          <cell r="G460">
            <v>0</v>
          </cell>
          <cell r="H460">
            <v>25.622500000000002</v>
          </cell>
          <cell r="I460">
            <v>3.4552999999999998</v>
          </cell>
          <cell r="J460">
            <v>0</v>
          </cell>
          <cell r="K460">
            <v>0</v>
          </cell>
          <cell r="L460">
            <v>0</v>
          </cell>
          <cell r="M460">
            <v>0</v>
          </cell>
          <cell r="N460">
            <v>0</v>
          </cell>
          <cell r="O460">
            <v>10.491</v>
          </cell>
          <cell r="P460">
            <v>3.3648000000000002</v>
          </cell>
          <cell r="Q460">
            <v>0</v>
          </cell>
          <cell r="R460">
            <v>0</v>
          </cell>
          <cell r="S460">
            <v>0</v>
          </cell>
          <cell r="T460">
            <v>0</v>
          </cell>
          <cell r="U460">
            <v>0</v>
          </cell>
          <cell r="V460">
            <v>0</v>
          </cell>
          <cell r="W460">
            <v>0</v>
          </cell>
          <cell r="X460">
            <v>0</v>
          </cell>
          <cell r="Y460">
            <v>0</v>
          </cell>
          <cell r="Z460">
            <v>0</v>
          </cell>
          <cell r="AA460">
            <v>0.55799999999999994</v>
          </cell>
          <cell r="AB460">
            <v>0</v>
          </cell>
          <cell r="AC460">
            <v>0.55799999999999994</v>
          </cell>
          <cell r="AD460">
            <v>0</v>
          </cell>
          <cell r="AE460">
            <v>0</v>
          </cell>
          <cell r="AF460">
            <v>0</v>
          </cell>
          <cell r="AG460">
            <v>14.950000000000001</v>
          </cell>
          <cell r="AH460">
            <v>11</v>
          </cell>
          <cell r="AI460">
            <v>3.9499999999999997</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55799999999999994</v>
          </cell>
          <cell r="BR460">
            <v>0</v>
          </cell>
          <cell r="BS460">
            <v>0</v>
          </cell>
          <cell r="BT460">
            <v>0</v>
          </cell>
          <cell r="BU460">
            <v>0</v>
          </cell>
          <cell r="BV460">
            <v>0</v>
          </cell>
          <cell r="BW460">
            <v>0</v>
          </cell>
          <cell r="BX460">
            <v>0</v>
          </cell>
          <cell r="BY460">
            <v>0</v>
          </cell>
          <cell r="BZ460">
            <v>0</v>
          </cell>
        </row>
        <row r="461">
          <cell r="B461">
            <v>0</v>
          </cell>
          <cell r="C461" t="str">
            <v>Total DPR Schemes</v>
          </cell>
          <cell r="D461">
            <v>0</v>
          </cell>
          <cell r="E461">
            <v>0</v>
          </cell>
          <cell r="F461">
            <v>0</v>
          </cell>
          <cell r="G461">
            <v>0</v>
          </cell>
          <cell r="H461">
            <v>262.21640000000002</v>
          </cell>
          <cell r="I461">
            <v>310.01686494100011</v>
          </cell>
          <cell r="J461">
            <v>0</v>
          </cell>
          <cell r="K461">
            <v>0</v>
          </cell>
          <cell r="L461">
            <v>0</v>
          </cell>
          <cell r="M461">
            <v>0</v>
          </cell>
          <cell r="N461">
            <v>0</v>
          </cell>
          <cell r="O461">
            <v>216.82840000000004</v>
          </cell>
          <cell r="P461">
            <v>267.02100000000002</v>
          </cell>
          <cell r="Q461">
            <v>0</v>
          </cell>
          <cell r="R461">
            <v>1314.176799999999</v>
          </cell>
          <cell r="S461">
            <v>1057.6899999999998</v>
          </cell>
          <cell r="T461">
            <v>190.32239999999996</v>
          </cell>
          <cell r="U461">
            <v>321.37050000000005</v>
          </cell>
          <cell r="V461">
            <v>350.81519999999995</v>
          </cell>
          <cell r="W461">
            <v>227.04210000000003</v>
          </cell>
          <cell r="X461">
            <v>1635.5473000000002</v>
          </cell>
          <cell r="Y461">
            <v>1408.5052000000001</v>
          </cell>
          <cell r="Z461">
            <v>227.04210000000009</v>
          </cell>
          <cell r="AA461">
            <v>238.10070000000007</v>
          </cell>
          <cell r="AB461">
            <v>227.96210838400003</v>
          </cell>
          <cell r="AC461">
            <v>237.18069161599999</v>
          </cell>
          <cell r="AD461">
            <v>1873.6479999999997</v>
          </cell>
          <cell r="AE461">
            <v>1636.4673083840003</v>
          </cell>
          <cell r="AF461">
            <v>237.1806916159999</v>
          </cell>
          <cell r="AG461">
            <v>225.17490075000001</v>
          </cell>
          <cell r="AH461">
            <v>177.70000000000002</v>
          </cell>
          <cell r="AI461">
            <v>284.65559236599984</v>
          </cell>
          <cell r="AJ461">
            <v>2098.8229007500008</v>
          </cell>
          <cell r="AK461">
            <v>1814.1673083840001</v>
          </cell>
          <cell r="AL461">
            <v>284.65559236599984</v>
          </cell>
          <cell r="AM461">
            <v>272.38130000000001</v>
          </cell>
          <cell r="AN461">
            <v>223.60939999999999</v>
          </cell>
          <cell r="AO461">
            <v>333.42749236599991</v>
          </cell>
          <cell r="AP461">
            <v>2371.2042007500017</v>
          </cell>
          <cell r="AQ461">
            <v>2037.7767083840004</v>
          </cell>
          <cell r="AR461">
            <v>333.42749236599997</v>
          </cell>
          <cell r="AS461">
            <v>391.43976896200002</v>
          </cell>
          <cell r="AT461">
            <v>278.370947462</v>
          </cell>
          <cell r="AU461">
            <v>446.49631386599998</v>
          </cell>
          <cell r="AV461">
            <v>2750.3987222500023</v>
          </cell>
          <cell r="AW461">
            <v>2303.902408384</v>
          </cell>
          <cell r="AX461">
            <v>446.49631386599992</v>
          </cell>
          <cell r="AY461">
            <v>503.252025</v>
          </cell>
          <cell r="AZ461">
            <v>204.67160000000001</v>
          </cell>
          <cell r="BA461">
            <v>745.0767388659998</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13.064899999999998</v>
          </cell>
          <cell r="BQ461">
            <v>225.03580000000005</v>
          </cell>
          <cell r="BR461">
            <v>2.4197999999999995</v>
          </cell>
          <cell r="BS461">
            <v>225.54230838400008</v>
          </cell>
          <cell r="BT461">
            <v>0</v>
          </cell>
          <cell r="BU461">
            <v>0</v>
          </cell>
          <cell r="BV461">
            <v>0</v>
          </cell>
          <cell r="BW461">
            <v>0</v>
          </cell>
          <cell r="BX461">
            <v>0</v>
          </cell>
          <cell r="BY461">
            <v>0</v>
          </cell>
          <cell r="BZ461">
            <v>0</v>
          </cell>
        </row>
        <row r="462">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cell r="BR462">
            <v>0</v>
          </cell>
          <cell r="BS462">
            <v>0</v>
          </cell>
          <cell r="BT462">
            <v>0</v>
          </cell>
          <cell r="BU462">
            <v>0</v>
          </cell>
          <cell r="BV462">
            <v>0</v>
          </cell>
          <cell r="BW462">
            <v>0</v>
          </cell>
          <cell r="BX462">
            <v>0</v>
          </cell>
          <cell r="BY462">
            <v>0</v>
          </cell>
          <cell r="BZ462">
            <v>0</v>
          </cell>
        </row>
        <row r="463">
          <cell r="B463">
            <v>0</v>
          </cell>
          <cell r="C463" t="str">
            <v>Total Carry Forward Schemes</v>
          </cell>
          <cell r="D463">
            <v>0</v>
          </cell>
          <cell r="E463">
            <v>0</v>
          </cell>
          <cell r="F463">
            <v>0</v>
          </cell>
          <cell r="G463">
            <v>0</v>
          </cell>
          <cell r="H463">
            <v>213.53810000000001</v>
          </cell>
          <cell r="I463">
            <v>296.9489649410001</v>
          </cell>
          <cell r="J463">
            <v>0</v>
          </cell>
          <cell r="K463">
            <v>0</v>
          </cell>
          <cell r="L463">
            <v>0</v>
          </cell>
          <cell r="M463">
            <v>0</v>
          </cell>
          <cell r="N463">
            <v>0</v>
          </cell>
          <cell r="O463">
            <v>185.47120000000001</v>
          </cell>
          <cell r="P463">
            <v>224.30859999999998</v>
          </cell>
          <cell r="Q463">
            <v>0</v>
          </cell>
          <cell r="R463">
            <v>1400.614299999999</v>
          </cell>
          <cell r="S463">
            <v>1128.9902999999999</v>
          </cell>
          <cell r="T463">
            <v>199.18109999999996</v>
          </cell>
          <cell r="U463">
            <v>352.94250000000005</v>
          </cell>
          <cell r="V463">
            <v>383.83895124399993</v>
          </cell>
          <cell r="W463">
            <v>242.21900000000002</v>
          </cell>
          <cell r="X463">
            <v>1755.6429000000003</v>
          </cell>
          <cell r="Y463">
            <v>1513.1714999999999</v>
          </cell>
          <cell r="Z463">
            <v>242.4714000000001</v>
          </cell>
          <cell r="AA463">
            <v>256.89630000000011</v>
          </cell>
          <cell r="AB463">
            <v>251.50330000000002</v>
          </cell>
          <cell r="AC463">
            <v>249.758891616</v>
          </cell>
          <cell r="AD463">
            <v>2030.1306999999997</v>
          </cell>
          <cell r="AE463">
            <v>1774.7770083840003</v>
          </cell>
          <cell r="AF463">
            <v>255.35369161599991</v>
          </cell>
          <cell r="AG463">
            <v>235.57990075000001</v>
          </cell>
          <cell r="AH463">
            <v>179.50640000000001</v>
          </cell>
          <cell r="AI463">
            <v>311.42719236599987</v>
          </cell>
          <cell r="AJ463">
            <v>2295.7469007500008</v>
          </cell>
          <cell r="AK463">
            <v>1973.297108384</v>
          </cell>
          <cell r="AL463">
            <v>322.44979236599983</v>
          </cell>
          <cell r="AM463">
            <v>307.83605220000004</v>
          </cell>
          <cell r="AN463">
            <v>256.9624</v>
          </cell>
          <cell r="AO463">
            <v>373.32344456599992</v>
          </cell>
          <cell r="AP463">
            <v>2603.5829529500015</v>
          </cell>
          <cell r="AQ463">
            <v>2230.2595083840001</v>
          </cell>
          <cell r="AR463">
            <v>373.32344456599998</v>
          </cell>
          <cell r="AS463">
            <v>401.14346896200004</v>
          </cell>
          <cell r="AT463">
            <v>292.322747462</v>
          </cell>
          <cell r="AU463">
            <v>482.14416606599997</v>
          </cell>
          <cell r="AV463">
            <v>2992.4811744500021</v>
          </cell>
          <cell r="AW463">
            <v>2510.337008384</v>
          </cell>
          <cell r="AX463">
            <v>482.14416606599991</v>
          </cell>
          <cell r="AY463">
            <v>512.83442500000001</v>
          </cell>
          <cell r="AZ463">
            <v>210.20680000000002</v>
          </cell>
          <cell r="BA463">
            <v>784.77179106599976</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23.027900000000002</v>
          </cell>
          <cell r="BQ463">
            <v>233.86840000000007</v>
          </cell>
          <cell r="BR463">
            <v>6.9964999999999993</v>
          </cell>
          <cell r="BS463">
            <v>242.61230838400007</v>
          </cell>
          <cell r="BT463">
            <v>0</v>
          </cell>
          <cell r="BU463">
            <v>0</v>
          </cell>
          <cell r="BV463">
            <v>0</v>
          </cell>
          <cell r="BW463">
            <v>0</v>
          </cell>
          <cell r="BX463">
            <v>0</v>
          </cell>
          <cell r="BY463">
            <v>0</v>
          </cell>
          <cell r="BZ463">
            <v>0</v>
          </cell>
        </row>
        <row r="464">
          <cell r="B464">
            <v>0</v>
          </cell>
          <cell r="C464" t="str">
            <v>Total New Schemes</v>
          </cell>
          <cell r="D464">
            <v>0</v>
          </cell>
          <cell r="E464">
            <v>0</v>
          </cell>
          <cell r="F464">
            <v>0</v>
          </cell>
          <cell r="G464">
            <v>0</v>
          </cell>
          <cell r="H464">
            <v>14.869200000000001</v>
          </cell>
          <cell r="I464">
            <v>2.9382999999999999</v>
          </cell>
          <cell r="J464">
            <v>0</v>
          </cell>
          <cell r="K464">
            <v>0</v>
          </cell>
          <cell r="L464">
            <v>0</v>
          </cell>
          <cell r="M464">
            <v>0</v>
          </cell>
          <cell r="N464">
            <v>0</v>
          </cell>
          <cell r="O464">
            <v>0.2596</v>
          </cell>
          <cell r="P464">
            <v>7.1599999999999997E-2</v>
          </cell>
          <cell r="Q464">
            <v>0</v>
          </cell>
          <cell r="R464">
            <v>0</v>
          </cell>
          <cell r="S464">
            <v>0</v>
          </cell>
          <cell r="T464">
            <v>0</v>
          </cell>
          <cell r="U464">
            <v>2.1983000000000001</v>
          </cell>
          <cell r="V464">
            <v>1.9460000000000002</v>
          </cell>
          <cell r="W464">
            <v>0.25230000000000008</v>
          </cell>
          <cell r="X464">
            <v>0</v>
          </cell>
          <cell r="Y464">
            <v>0</v>
          </cell>
          <cell r="Z464">
            <v>0</v>
          </cell>
          <cell r="AA464">
            <v>17.5915</v>
          </cell>
          <cell r="AB464">
            <v>11.996700000000001</v>
          </cell>
          <cell r="AC464">
            <v>5.5948000000000002</v>
          </cell>
          <cell r="AD464">
            <v>0</v>
          </cell>
          <cell r="AE464">
            <v>0</v>
          </cell>
          <cell r="AF464">
            <v>0</v>
          </cell>
          <cell r="AG464">
            <v>30.036299999999997</v>
          </cell>
          <cell r="AH464">
            <v>19.0137</v>
          </cell>
          <cell r="AI464">
            <v>11.022599999999999</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17.5915</v>
          </cell>
          <cell r="BR464">
            <v>0</v>
          </cell>
          <cell r="BS464">
            <v>11.996700000000001</v>
          </cell>
          <cell r="BT464">
            <v>0</v>
          </cell>
          <cell r="BU464">
            <v>0</v>
          </cell>
          <cell r="BV464">
            <v>0</v>
          </cell>
          <cell r="BW464">
            <v>0</v>
          </cell>
          <cell r="BX464">
            <v>0</v>
          </cell>
          <cell r="BY464">
            <v>0</v>
          </cell>
          <cell r="BZ464">
            <v>0</v>
          </cell>
        </row>
        <row r="465">
          <cell r="B465">
            <v>0</v>
          </cell>
          <cell r="C465" t="str">
            <v>Total Capex Transmission</v>
          </cell>
          <cell r="D465">
            <v>0</v>
          </cell>
          <cell r="E465">
            <v>0</v>
          </cell>
          <cell r="F465">
            <v>0</v>
          </cell>
          <cell r="G465">
            <v>0</v>
          </cell>
          <cell r="H465">
            <v>237.59920000000002</v>
          </cell>
          <cell r="I465">
            <v>300.40426494100012</v>
          </cell>
          <cell r="J465">
            <v>0</v>
          </cell>
          <cell r="K465">
            <v>0</v>
          </cell>
          <cell r="L465">
            <v>0</v>
          </cell>
          <cell r="M465">
            <v>0</v>
          </cell>
          <cell r="N465">
            <v>0</v>
          </cell>
          <cell r="O465">
            <v>193.82410000000002</v>
          </cell>
          <cell r="P465">
            <v>226.8151</v>
          </cell>
          <cell r="Q465">
            <v>0</v>
          </cell>
          <cell r="R465">
            <v>1400.614299999999</v>
          </cell>
          <cell r="S465">
            <v>1128.9902999999999</v>
          </cell>
          <cell r="T465">
            <v>199.18109999999996</v>
          </cell>
          <cell r="U465">
            <v>355.14080000000007</v>
          </cell>
          <cell r="V465">
            <v>385.78495124399996</v>
          </cell>
          <cell r="W465">
            <v>242.47130000000001</v>
          </cell>
          <cell r="X465">
            <v>1755.6429000000003</v>
          </cell>
          <cell r="Y465">
            <v>1513.1714999999999</v>
          </cell>
          <cell r="Z465">
            <v>242.4714000000001</v>
          </cell>
          <cell r="AA465">
            <v>274.48780000000011</v>
          </cell>
          <cell r="AB465">
            <v>263.5</v>
          </cell>
          <cell r="AC465">
            <v>255.35369161599999</v>
          </cell>
          <cell r="AD465">
            <v>2030.1306999999997</v>
          </cell>
          <cell r="AE465">
            <v>1774.7770083840003</v>
          </cell>
          <cell r="AF465">
            <v>255.35369161599991</v>
          </cell>
          <cell r="AG465">
            <v>265.61620075000002</v>
          </cell>
          <cell r="AH465">
            <v>198.52010000000001</v>
          </cell>
          <cell r="AI465">
            <v>322.44979236599988</v>
          </cell>
          <cell r="AJ465">
            <v>2295.7469007500008</v>
          </cell>
          <cell r="AK465">
            <v>1973.297108384</v>
          </cell>
          <cell r="AL465">
            <v>322.44979236599983</v>
          </cell>
          <cell r="AM465">
            <v>307.83605220000004</v>
          </cell>
          <cell r="AN465">
            <v>256.9624</v>
          </cell>
          <cell r="AO465">
            <v>373.32344456599992</v>
          </cell>
          <cell r="AP465">
            <v>2603.5829529500015</v>
          </cell>
          <cell r="AQ465">
            <v>2230.2595083840001</v>
          </cell>
          <cell r="AR465">
            <v>373.32344456599998</v>
          </cell>
          <cell r="AS465">
            <v>401.14346896200004</v>
          </cell>
          <cell r="AT465">
            <v>292.322747462</v>
          </cell>
          <cell r="AU465">
            <v>482.14416606599997</v>
          </cell>
          <cell r="AV465">
            <v>2992.4811744500021</v>
          </cell>
          <cell r="AW465">
            <v>2510.337008384</v>
          </cell>
          <cell r="AX465">
            <v>482.14416606599991</v>
          </cell>
          <cell r="AY465">
            <v>512.83442500000001</v>
          </cell>
          <cell r="AZ465">
            <v>210.20680000000002</v>
          </cell>
          <cell r="BA465">
            <v>784.77179106599976</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23.027900000000002</v>
          </cell>
          <cell r="BQ465">
            <v>251.45990000000006</v>
          </cell>
          <cell r="BR465">
            <v>6.9964999999999993</v>
          </cell>
          <cell r="BS465">
            <v>254.60900838400008</v>
          </cell>
          <cell r="BT465">
            <v>0</v>
          </cell>
          <cell r="BU465">
            <v>0</v>
          </cell>
          <cell r="BV465">
            <v>0</v>
          </cell>
          <cell r="BW465">
            <v>0</v>
          </cell>
          <cell r="BX465">
            <v>0</v>
          </cell>
          <cell r="BY465">
            <v>0</v>
          </cell>
          <cell r="BZ465">
            <v>0</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V466">
            <v>0</v>
          </cell>
          <cell r="BW466">
            <v>0</v>
          </cell>
          <cell r="BX466">
            <v>0</v>
          </cell>
          <cell r="BY466">
            <v>0</v>
          </cell>
          <cell r="BZ466">
            <v>0</v>
          </cell>
        </row>
        <row r="467">
          <cell r="B467">
            <v>0</v>
          </cell>
          <cell r="C467" t="str">
            <v>Total Transmission</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1400.614299999999</v>
          </cell>
          <cell r="S467">
            <v>1128.9902999999999</v>
          </cell>
          <cell r="T467">
            <v>199.18109999999996</v>
          </cell>
          <cell r="U467">
            <v>355.14080000000007</v>
          </cell>
          <cell r="V467">
            <v>385.78495124399996</v>
          </cell>
          <cell r="W467">
            <v>242.47130000000004</v>
          </cell>
          <cell r="X467">
            <v>1755.6429000000003</v>
          </cell>
          <cell r="Y467">
            <v>1513.1714999999999</v>
          </cell>
          <cell r="Z467">
            <v>242.4714000000001</v>
          </cell>
          <cell r="AA467">
            <v>274.48780000000011</v>
          </cell>
          <cell r="AB467">
            <v>263.5</v>
          </cell>
          <cell r="AC467">
            <v>255.35369161599999</v>
          </cell>
          <cell r="AD467">
            <v>2030.1306999999997</v>
          </cell>
          <cell r="AE467">
            <v>1774.7770083840003</v>
          </cell>
          <cell r="AF467">
            <v>255.35369161599991</v>
          </cell>
          <cell r="AG467">
            <v>265.61620075000002</v>
          </cell>
          <cell r="AH467">
            <v>198.52010000000001</v>
          </cell>
          <cell r="AI467">
            <v>322.44979236599983</v>
          </cell>
          <cell r="AJ467">
            <v>2295.7469007500008</v>
          </cell>
          <cell r="AK467">
            <v>1973.297108384</v>
          </cell>
          <cell r="AL467">
            <v>322.44979236599983</v>
          </cell>
          <cell r="AM467">
            <v>307.83605220000004</v>
          </cell>
          <cell r="AN467">
            <v>256.9624</v>
          </cell>
          <cell r="AO467">
            <v>373.32344456599992</v>
          </cell>
          <cell r="AP467">
            <v>2603.5829529500015</v>
          </cell>
          <cell r="AQ467">
            <v>2230.2595083840001</v>
          </cell>
          <cell r="AR467">
            <v>373.32344456599998</v>
          </cell>
          <cell r="AS467">
            <v>401.14346896200004</v>
          </cell>
          <cell r="AT467">
            <v>292.322747462</v>
          </cell>
          <cell r="AU467">
            <v>482.14416606599997</v>
          </cell>
          <cell r="AV467">
            <v>2992.4811744500021</v>
          </cell>
          <cell r="AW467">
            <v>2510.337008384</v>
          </cell>
          <cell r="AX467">
            <v>482.14416606599991</v>
          </cell>
          <cell r="AY467">
            <v>512.83442500000001</v>
          </cell>
          <cell r="AZ467">
            <v>210.20680000000002</v>
          </cell>
          <cell r="BA467">
            <v>784.77179106599976</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23.027900000000002</v>
          </cell>
          <cell r="BQ467">
            <v>251.45990000000006</v>
          </cell>
          <cell r="BR467">
            <v>6.9964999999999993</v>
          </cell>
          <cell r="BS467">
            <v>254.60900838400008</v>
          </cell>
          <cell r="BT467">
            <v>0</v>
          </cell>
          <cell r="BU467">
            <v>0</v>
          </cell>
          <cell r="BV467">
            <v>0</v>
          </cell>
          <cell r="BW467">
            <v>0</v>
          </cell>
          <cell r="BX467">
            <v>0</v>
          </cell>
          <cell r="BY467">
            <v>0</v>
          </cell>
          <cell r="BZ467">
            <v>0</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cell r="BV469">
            <v>0</v>
          </cell>
          <cell r="BW469">
            <v>0</v>
          </cell>
          <cell r="BX469">
            <v>0</v>
          </cell>
          <cell r="BY469">
            <v>0</v>
          </cell>
          <cell r="BZ469">
            <v>0</v>
          </cell>
        </row>
        <row r="470">
          <cell r="B470">
            <v>0</v>
          </cell>
          <cell r="C470" t="str">
            <v>Non DPR / DPR Ratio</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9.9681402755638887E-2</v>
          </cell>
          <cell r="W470">
            <v>0</v>
          </cell>
          <cell r="X470">
            <v>0</v>
          </cell>
          <cell r="Y470">
            <v>0</v>
          </cell>
          <cell r="Z470">
            <v>0</v>
          </cell>
          <cell r="AA470">
            <v>0</v>
          </cell>
          <cell r="AB470">
            <v>0.15589385388617635</v>
          </cell>
          <cell r="AC470">
            <v>0</v>
          </cell>
          <cell r="AD470">
            <v>0</v>
          </cell>
          <cell r="AE470">
            <v>0</v>
          </cell>
          <cell r="AF470">
            <v>0</v>
          </cell>
          <cell r="AG470">
            <v>0</v>
          </cell>
          <cell r="AH470">
            <v>0.11716432189082721</v>
          </cell>
          <cell r="AI470">
            <v>0</v>
          </cell>
          <cell r="AJ470">
            <v>0</v>
          </cell>
          <cell r="AK470">
            <v>0</v>
          </cell>
          <cell r="AL470">
            <v>0</v>
          </cell>
          <cell r="AM470">
            <v>0</v>
          </cell>
          <cell r="AN470">
            <v>0.14915741467040294</v>
          </cell>
          <cell r="AO470">
            <v>0</v>
          </cell>
          <cell r="AP470">
            <v>0</v>
          </cell>
          <cell r="AQ470">
            <v>0</v>
          </cell>
          <cell r="AR470">
            <v>0</v>
          </cell>
          <cell r="AS470">
            <v>0</v>
          </cell>
          <cell r="AT470">
            <v>5.0119454372674926E-2</v>
          </cell>
          <cell r="AU470">
            <v>0</v>
          </cell>
          <cell r="AV470">
            <v>0</v>
          </cell>
          <cell r="AW470">
            <v>0</v>
          </cell>
          <cell r="AX470">
            <v>0</v>
          </cell>
          <cell r="AY470">
            <v>0</v>
          </cell>
          <cell r="AZ470">
            <v>2.7044299257933193E-2</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cell r="BW470">
            <v>0</v>
          </cell>
          <cell r="BX470">
            <v>0</v>
          </cell>
          <cell r="BY470">
            <v>0</v>
          </cell>
        </row>
        <row r="471">
          <cell r="BQ471">
            <v>0</v>
          </cell>
          <cell r="BS471">
            <v>-1.8944916159999252</v>
          </cell>
        </row>
        <row r="472">
          <cell r="B472">
            <v>0</v>
          </cell>
          <cell r="C472" t="str">
            <v>Transmission O&amp;M</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166.19419999999877</v>
          </cell>
          <cell r="S472">
            <v>134.86279999999988</v>
          </cell>
          <cell r="T472">
            <v>21.197699999999941</v>
          </cell>
          <cell r="U472">
            <v>97.331400000000087</v>
          </cell>
          <cell r="V472">
            <v>94.553251243999966</v>
          </cell>
          <cell r="W472">
            <v>35.600999999999971</v>
          </cell>
          <cell r="X472">
            <v>263.41340000000014</v>
          </cell>
          <cell r="Y472">
            <v>227.81230000000005</v>
          </cell>
          <cell r="Z472">
            <v>35.601100000000031</v>
          </cell>
          <cell r="AA472">
            <v>96.316800000000114</v>
          </cell>
          <cell r="AB472">
            <v>87.377791615999911</v>
          </cell>
          <cell r="AC472">
            <v>46.434600000000046</v>
          </cell>
          <cell r="AD472">
            <v>359.73019999999974</v>
          </cell>
          <cell r="AE472">
            <v>313.29560000000015</v>
          </cell>
          <cell r="AF472">
            <v>46.434599999999961</v>
          </cell>
          <cell r="AG472">
            <v>101.58200000000002</v>
          </cell>
          <cell r="AH472">
            <v>75.520100000000014</v>
          </cell>
          <cell r="AI472">
            <v>72.496499999999884</v>
          </cell>
          <cell r="AJ472">
            <v>461.31220000000076</v>
          </cell>
          <cell r="AK472">
            <v>388.81570000000011</v>
          </cell>
          <cell r="AL472">
            <v>72.496499999999855</v>
          </cell>
          <cell r="AM472">
            <v>122.40605220000003</v>
          </cell>
          <cell r="AN472">
            <v>108.5324</v>
          </cell>
          <cell r="AO472">
            <v>86.370152200000007</v>
          </cell>
          <cell r="AP472">
            <v>583.71825220000142</v>
          </cell>
          <cell r="AQ472">
            <v>497.34809999999993</v>
          </cell>
          <cell r="AR472">
            <v>86.370152200000007</v>
          </cell>
          <cell r="AS472">
            <v>84.778947462000019</v>
          </cell>
          <cell r="AT472">
            <v>110.33704746199999</v>
          </cell>
          <cell r="AU472">
            <v>60.812052199999982</v>
          </cell>
          <cell r="AV472">
            <v>656.25195220000205</v>
          </cell>
          <cell r="AW472">
            <v>595.43990000000008</v>
          </cell>
          <cell r="AX472">
            <v>60.812052199999926</v>
          </cell>
          <cell r="AY472">
            <v>77.382400000000018</v>
          </cell>
          <cell r="AZ472">
            <v>80.245200000000011</v>
          </cell>
          <cell r="BA472">
            <v>57.949252199999592</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23.027900000000002</v>
          </cell>
          <cell r="BQ472">
            <v>73.288900000000069</v>
          </cell>
          <cell r="BR472">
            <v>6.9964999999999993</v>
          </cell>
          <cell r="BS472">
            <v>78.486799999999988</v>
          </cell>
          <cell r="BT472">
            <v>0</v>
          </cell>
          <cell r="BU472">
            <v>0</v>
          </cell>
          <cell r="BV472">
            <v>0</v>
          </cell>
          <cell r="BW472">
            <v>0</v>
          </cell>
          <cell r="BX472">
            <v>0</v>
          </cell>
          <cell r="BY472">
            <v>0</v>
          </cell>
          <cell r="BZ472">
            <v>0</v>
          </cell>
        </row>
        <row r="473">
          <cell r="B473">
            <v>0</v>
          </cell>
          <cell r="C473" t="str">
            <v>Transmission Projects</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1234.4201000000003</v>
          </cell>
          <cell r="S473">
            <v>994.12750000000005</v>
          </cell>
          <cell r="T473">
            <v>177.98340000000002</v>
          </cell>
          <cell r="U473">
            <v>257.80939999999998</v>
          </cell>
          <cell r="V473">
            <v>291.23169999999999</v>
          </cell>
          <cell r="W473">
            <v>206.87030000000007</v>
          </cell>
          <cell r="X473">
            <v>1492.2295000000001</v>
          </cell>
          <cell r="Y473">
            <v>1285.3591999999999</v>
          </cell>
          <cell r="Z473">
            <v>206.87030000000007</v>
          </cell>
          <cell r="AA473">
            <v>178.17099999999999</v>
          </cell>
          <cell r="AB473">
            <v>176.12220838400009</v>
          </cell>
          <cell r="AC473">
            <v>208.91909161599995</v>
          </cell>
          <cell r="AD473">
            <v>1670.4005</v>
          </cell>
          <cell r="AE473">
            <v>1461.4814083840001</v>
          </cell>
          <cell r="AF473">
            <v>208.91909161599995</v>
          </cell>
          <cell r="AG473">
            <v>164.03420075</v>
          </cell>
          <cell r="AH473">
            <v>123</v>
          </cell>
          <cell r="AI473">
            <v>249.95329236599994</v>
          </cell>
          <cell r="AJ473">
            <v>1834.43470075</v>
          </cell>
          <cell r="AK473">
            <v>1584.4814083839999</v>
          </cell>
          <cell r="AL473">
            <v>249.95329236599997</v>
          </cell>
          <cell r="AM473">
            <v>185.43</v>
          </cell>
          <cell r="AN473">
            <v>148.43</v>
          </cell>
          <cell r="AO473">
            <v>286.95329236599991</v>
          </cell>
          <cell r="AP473">
            <v>2019.8647007500001</v>
          </cell>
          <cell r="AQ473">
            <v>1732.9114083840002</v>
          </cell>
          <cell r="AR473">
            <v>286.95329236599997</v>
          </cell>
          <cell r="AS473">
            <v>316.36452150000002</v>
          </cell>
          <cell r="AT473">
            <v>181.98570000000001</v>
          </cell>
          <cell r="AU473">
            <v>421.33211386599999</v>
          </cell>
          <cell r="AV473">
            <v>2336.22922225</v>
          </cell>
          <cell r="AW473">
            <v>1914.8971083839999</v>
          </cell>
          <cell r="AX473">
            <v>421.33211386599999</v>
          </cell>
          <cell r="AY473">
            <v>435.45202499999999</v>
          </cell>
          <cell r="AZ473">
            <v>129.9616</v>
          </cell>
          <cell r="BA473">
            <v>726.82253886600017</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178.17099999999999</v>
          </cell>
          <cell r="BR473">
            <v>0</v>
          </cell>
          <cell r="BS473">
            <v>176.12220838400009</v>
          </cell>
          <cell r="BT473">
            <v>0</v>
          </cell>
          <cell r="BU473">
            <v>0</v>
          </cell>
          <cell r="BV473">
            <v>0</v>
          </cell>
          <cell r="BW473">
            <v>0</v>
          </cell>
          <cell r="BX473">
            <v>0</v>
          </cell>
          <cell r="BY473">
            <v>0</v>
          </cell>
          <cell r="BZ473">
            <v>0</v>
          </cell>
        </row>
        <row r="474">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V474">
            <v>0</v>
          </cell>
          <cell r="BW474">
            <v>0</v>
          </cell>
          <cell r="BX474">
            <v>0</v>
          </cell>
          <cell r="BY474">
            <v>0</v>
          </cell>
        </row>
        <row r="475">
          <cell r="V475">
            <v>0</v>
          </cell>
          <cell r="AB475">
            <v>0</v>
          </cell>
          <cell r="AH475">
            <v>0</v>
          </cell>
          <cell r="AN475">
            <v>0</v>
          </cell>
          <cell r="AT475">
            <v>0</v>
          </cell>
          <cell r="AZ475">
            <v>0</v>
          </cell>
        </row>
        <row r="476">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80.2</v>
          </cell>
          <cell r="BQ476">
            <v>80.2</v>
          </cell>
          <cell r="BR476">
            <v>80.2</v>
          </cell>
          <cell r="BS476">
            <v>80.2</v>
          </cell>
          <cell r="BT476">
            <v>0</v>
          </cell>
          <cell r="BU476">
            <v>0</v>
          </cell>
          <cell r="BV476">
            <v>0</v>
          </cell>
          <cell r="BW476">
            <v>0</v>
          </cell>
          <cell r="BX476">
            <v>0</v>
          </cell>
          <cell r="BY476">
            <v>0</v>
          </cell>
          <cell r="BZ476">
            <v>0</v>
          </cell>
        </row>
        <row r="477">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57.1721</v>
          </cell>
          <cell r="BQ477">
            <v>6.9110999999999336</v>
          </cell>
          <cell r="BR477">
            <v>73.203500000000005</v>
          </cell>
          <cell r="BS477">
            <v>1.7132000000000147</v>
          </cell>
          <cell r="BT477">
            <v>0</v>
          </cell>
          <cell r="BU477">
            <v>0</v>
          </cell>
          <cell r="BV477">
            <v>0</v>
          </cell>
          <cell r="BW477">
            <v>0</v>
          </cell>
          <cell r="BX477">
            <v>0</v>
          </cell>
          <cell r="BY477">
            <v>0</v>
          </cell>
          <cell r="BZ477">
            <v>0</v>
          </cell>
        </row>
        <row r="480">
          <cell r="B480" t="str">
            <v>Approved</v>
          </cell>
          <cell r="C480" t="str">
            <v>Approved DPR</v>
          </cell>
          <cell r="D480">
            <v>6993.2218525379994</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321.37050000000005</v>
          </cell>
          <cell r="V480">
            <v>350.81519999999995</v>
          </cell>
          <cell r="W480">
            <v>0</v>
          </cell>
          <cell r="X480">
            <v>0</v>
          </cell>
          <cell r="Y480">
            <v>0</v>
          </cell>
          <cell r="Z480">
            <v>0</v>
          </cell>
          <cell r="AA480">
            <v>237.54270000000008</v>
          </cell>
          <cell r="AB480">
            <v>227.96210838400003</v>
          </cell>
          <cell r="AC480">
            <v>0</v>
          </cell>
          <cell r="AD480">
            <v>0</v>
          </cell>
          <cell r="AE480">
            <v>0</v>
          </cell>
          <cell r="AF480">
            <v>0</v>
          </cell>
          <cell r="AG480">
            <v>205.70310075000003</v>
          </cell>
          <cell r="AH480">
            <v>160.70000000000002</v>
          </cell>
          <cell r="AI480">
            <v>0</v>
          </cell>
          <cell r="AJ480">
            <v>0</v>
          </cell>
          <cell r="AK480">
            <v>0</v>
          </cell>
          <cell r="AL480">
            <v>0</v>
          </cell>
          <cell r="AM480">
            <v>255.30100000000002</v>
          </cell>
          <cell r="AN480">
            <v>213.9136</v>
          </cell>
          <cell r="AO480">
            <v>0</v>
          </cell>
          <cell r="AP480">
            <v>0</v>
          </cell>
          <cell r="AQ480">
            <v>0</v>
          </cell>
          <cell r="AR480">
            <v>0</v>
          </cell>
          <cell r="AS480">
            <v>360.19452150000001</v>
          </cell>
          <cell r="AT480">
            <v>237.39570000000001</v>
          </cell>
          <cell r="AU480">
            <v>0</v>
          </cell>
          <cell r="AV480">
            <v>0</v>
          </cell>
          <cell r="AW480">
            <v>0</v>
          </cell>
          <cell r="AX480">
            <v>0</v>
          </cell>
          <cell r="AY480">
            <v>477.80202500000001</v>
          </cell>
          <cell r="AZ480">
            <v>179.2216</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row>
        <row r="481">
          <cell r="B481" t="str">
            <v>To be Submitted</v>
          </cell>
          <cell r="C481" t="str">
            <v>DPR to be Submitted</v>
          </cell>
          <cell r="D481">
            <v>47.366747462000006</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11289999999999999</v>
          </cell>
          <cell r="AB481">
            <v>0</v>
          </cell>
          <cell r="AC481">
            <v>0</v>
          </cell>
          <cell r="AD481">
            <v>0</v>
          </cell>
          <cell r="AE481">
            <v>0</v>
          </cell>
          <cell r="AF481">
            <v>0</v>
          </cell>
          <cell r="AG481">
            <v>0.2</v>
          </cell>
          <cell r="AH481">
            <v>0.2</v>
          </cell>
          <cell r="AI481">
            <v>0</v>
          </cell>
          <cell r="AJ481">
            <v>0</v>
          </cell>
          <cell r="AK481">
            <v>0</v>
          </cell>
          <cell r="AL481">
            <v>0</v>
          </cell>
          <cell r="AM481">
            <v>0</v>
          </cell>
          <cell r="AN481">
            <v>0</v>
          </cell>
          <cell r="AO481">
            <v>0</v>
          </cell>
          <cell r="AP481">
            <v>0</v>
          </cell>
          <cell r="AQ481">
            <v>0</v>
          </cell>
          <cell r="AR481">
            <v>0</v>
          </cell>
          <cell r="AS481">
            <v>12.245247461999998</v>
          </cell>
          <cell r="AT481">
            <v>12.245247461999998</v>
          </cell>
          <cell r="AU481">
            <v>0</v>
          </cell>
          <cell r="AV481">
            <v>0</v>
          </cell>
          <cell r="AW481">
            <v>0</v>
          </cell>
          <cell r="AX481">
            <v>0</v>
          </cell>
          <cell r="AY481">
            <v>14.899999999999999</v>
          </cell>
          <cell r="AZ481">
            <v>14.899999999999999</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row>
        <row r="482">
          <cell r="B482" t="str">
            <v>DPR Submitted</v>
          </cell>
          <cell r="C482" t="str">
            <v>DPR Submitted to MERC</v>
          </cell>
          <cell r="D482">
            <v>72.448499999999996</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4451</v>
          </cell>
          <cell r="AB482">
            <v>0</v>
          </cell>
          <cell r="AC482">
            <v>0</v>
          </cell>
          <cell r="AD482">
            <v>0</v>
          </cell>
          <cell r="AE482">
            <v>0</v>
          </cell>
          <cell r="AF482">
            <v>0</v>
          </cell>
          <cell r="AG482">
            <v>19.271799999999999</v>
          </cell>
          <cell r="AH482">
            <v>16.8</v>
          </cell>
          <cell r="AI482">
            <v>0</v>
          </cell>
          <cell r="AJ482">
            <v>0</v>
          </cell>
          <cell r="AK482">
            <v>0</v>
          </cell>
          <cell r="AL482">
            <v>0</v>
          </cell>
          <cell r="AM482">
            <v>17.080300000000001</v>
          </cell>
          <cell r="AN482">
            <v>9.695800000000002</v>
          </cell>
          <cell r="AO482">
            <v>0</v>
          </cell>
          <cell r="AP482">
            <v>0</v>
          </cell>
          <cell r="AQ482">
            <v>0</v>
          </cell>
          <cell r="AR482">
            <v>0</v>
          </cell>
          <cell r="AS482">
            <v>19</v>
          </cell>
          <cell r="AT482">
            <v>28.73</v>
          </cell>
          <cell r="AU482">
            <v>0</v>
          </cell>
          <cell r="AV482">
            <v>0</v>
          </cell>
          <cell r="AW482">
            <v>0</v>
          </cell>
          <cell r="AX482">
            <v>0</v>
          </cell>
          <cell r="AY482">
            <v>10.55</v>
          </cell>
          <cell r="AZ482">
            <v>10.549999999999999</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row>
        <row r="483">
          <cell r="B483" t="str">
            <v>Non-DPR</v>
          </cell>
          <cell r="C483" t="str">
            <v>Non DPR</v>
          </cell>
          <cell r="D483">
            <v>304.13418298500005</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33.770299999999999</v>
          </cell>
          <cell r="V483">
            <v>34.969751244000008</v>
          </cell>
          <cell r="W483">
            <v>0</v>
          </cell>
          <cell r="X483">
            <v>0</v>
          </cell>
          <cell r="Y483">
            <v>0</v>
          </cell>
          <cell r="Z483">
            <v>0</v>
          </cell>
          <cell r="AA483">
            <v>36.387100000000004</v>
          </cell>
          <cell r="AB483">
            <v>35.537891615999996</v>
          </cell>
          <cell r="AC483">
            <v>0</v>
          </cell>
          <cell r="AD483">
            <v>0</v>
          </cell>
          <cell r="AE483">
            <v>0</v>
          </cell>
          <cell r="AF483">
            <v>0</v>
          </cell>
          <cell r="AG483">
            <v>40.441299999999984</v>
          </cell>
          <cell r="AH483">
            <v>20.820100000000004</v>
          </cell>
          <cell r="AI483">
            <v>0</v>
          </cell>
          <cell r="AJ483">
            <v>0</v>
          </cell>
          <cell r="AK483">
            <v>0</v>
          </cell>
          <cell r="AL483">
            <v>0</v>
          </cell>
          <cell r="AM483">
            <v>35.454752199999994</v>
          </cell>
          <cell r="AN483">
            <v>33.352999999999994</v>
          </cell>
          <cell r="AO483">
            <v>0</v>
          </cell>
          <cell r="AP483">
            <v>0</v>
          </cell>
          <cell r="AQ483">
            <v>0</v>
          </cell>
          <cell r="AR483">
            <v>0</v>
          </cell>
          <cell r="AS483">
            <v>9.7036999999999995</v>
          </cell>
          <cell r="AT483">
            <v>13.951799999999999</v>
          </cell>
          <cell r="AU483">
            <v>0</v>
          </cell>
          <cell r="AV483">
            <v>0</v>
          </cell>
          <cell r="AW483">
            <v>0</v>
          </cell>
          <cell r="AX483">
            <v>0</v>
          </cell>
          <cell r="AY483">
            <v>9.5824000000000016</v>
          </cell>
          <cell r="AZ483">
            <v>5.5351999999999997</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row>
        <row r="484">
          <cell r="B484">
            <v>0</v>
          </cell>
          <cell r="C484" t="str">
            <v>Total</v>
          </cell>
          <cell r="D484">
            <v>7417.1712829849994</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355.14080000000007</v>
          </cell>
          <cell r="V484">
            <v>385.78495124399996</v>
          </cell>
          <cell r="W484">
            <v>0</v>
          </cell>
          <cell r="X484">
            <v>0</v>
          </cell>
          <cell r="Y484">
            <v>0</v>
          </cell>
          <cell r="Z484">
            <v>0</v>
          </cell>
          <cell r="AA484">
            <v>274.48780000000011</v>
          </cell>
          <cell r="AB484">
            <v>263.5</v>
          </cell>
          <cell r="AC484">
            <v>0</v>
          </cell>
          <cell r="AD484">
            <v>0</v>
          </cell>
          <cell r="AE484">
            <v>0</v>
          </cell>
          <cell r="AF484">
            <v>0</v>
          </cell>
          <cell r="AG484">
            <v>265.61620074999996</v>
          </cell>
          <cell r="AH484">
            <v>198.52010000000001</v>
          </cell>
          <cell r="AI484">
            <v>0</v>
          </cell>
          <cell r="AJ484">
            <v>0</v>
          </cell>
          <cell r="AK484">
            <v>0</v>
          </cell>
          <cell r="AL484">
            <v>0</v>
          </cell>
          <cell r="AM484">
            <v>307.83605219999998</v>
          </cell>
          <cell r="AN484">
            <v>256.9624</v>
          </cell>
          <cell r="AO484">
            <v>0</v>
          </cell>
          <cell r="AP484">
            <v>0</v>
          </cell>
          <cell r="AQ484">
            <v>0</v>
          </cell>
          <cell r="AR484">
            <v>0</v>
          </cell>
          <cell r="AS484">
            <v>401.14346896200004</v>
          </cell>
          <cell r="AT484">
            <v>292.322747462</v>
          </cell>
          <cell r="AU484">
            <v>0</v>
          </cell>
          <cell r="AV484">
            <v>0</v>
          </cell>
          <cell r="AW484">
            <v>0</v>
          </cell>
          <cell r="AX484">
            <v>0</v>
          </cell>
          <cell r="AY484">
            <v>512.83442500000001</v>
          </cell>
          <cell r="AZ484">
            <v>210.20680000000002</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row>
        <row r="485">
          <cell r="B485">
            <v>0</v>
          </cell>
          <cell r="C485" t="str">
            <v>HO/SS Allocation</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6.1779999999999999</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row>
        <row r="486">
          <cell r="B486" t="str">
            <v>Less</v>
          </cell>
          <cell r="C486" t="str">
            <v>Khargar Land</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45.5</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row>
        <row r="487">
          <cell r="B487" t="str">
            <v>Less:</v>
          </cell>
          <cell r="C487" t="str">
            <v>HDIL Land</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8.3844189999999994</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row>
        <row r="488">
          <cell r="B488" t="str">
            <v xml:space="preserve">Add </v>
          </cell>
          <cell r="C488" t="str">
            <v>SAP DPR capitalization</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1.4908710000000001</v>
          </cell>
          <cell r="V488">
            <v>5.2612096090909093</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row>
        <row r="489">
          <cell r="B489" t="str">
            <v>Add</v>
          </cell>
          <cell r="C489" t="str">
            <v>BKC Land with IDC</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130.99521598027397</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row>
        <row r="490">
          <cell r="B490">
            <v>0</v>
          </cell>
          <cell r="C490" t="str">
            <v>Total</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356.6316710000001</v>
          </cell>
          <cell r="V490">
            <v>474.3349578333648</v>
          </cell>
          <cell r="W490">
            <v>0</v>
          </cell>
          <cell r="X490">
            <v>0</v>
          </cell>
          <cell r="Y490">
            <v>0</v>
          </cell>
          <cell r="Z490">
            <v>0</v>
          </cell>
          <cell r="AA490">
            <v>274.48780000000011</v>
          </cell>
          <cell r="AB490">
            <v>263.5</v>
          </cell>
          <cell r="AC490">
            <v>0</v>
          </cell>
          <cell r="AD490">
            <v>0</v>
          </cell>
          <cell r="AE490">
            <v>0</v>
          </cell>
          <cell r="AF490">
            <v>0</v>
          </cell>
          <cell r="AG490">
            <v>265.61620074999996</v>
          </cell>
          <cell r="AH490">
            <v>198.52010000000001</v>
          </cell>
          <cell r="AI490">
            <v>0</v>
          </cell>
          <cell r="AJ490">
            <v>0</v>
          </cell>
          <cell r="AK490">
            <v>0</v>
          </cell>
          <cell r="AL490">
            <v>0</v>
          </cell>
          <cell r="AM490">
            <v>307.83605219999998</v>
          </cell>
          <cell r="AN490">
            <v>256.9624</v>
          </cell>
          <cell r="AO490">
            <v>0</v>
          </cell>
          <cell r="AP490">
            <v>0</v>
          </cell>
          <cell r="AQ490">
            <v>0</v>
          </cell>
          <cell r="AR490">
            <v>0</v>
          </cell>
          <cell r="AS490">
            <v>401.14346896200004</v>
          </cell>
          <cell r="AT490">
            <v>292.322747462</v>
          </cell>
          <cell r="AU490">
            <v>0</v>
          </cell>
          <cell r="AV490">
            <v>0</v>
          </cell>
          <cell r="AW490">
            <v>0</v>
          </cell>
          <cell r="AX490">
            <v>0</v>
          </cell>
          <cell r="AY490">
            <v>512.83442500000001</v>
          </cell>
          <cell r="AZ490">
            <v>210.20680000000002</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cell r="BW491">
            <v>0</v>
          </cell>
          <cell r="BX491">
            <v>0</v>
          </cell>
          <cell r="BY491">
            <v>0</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cell r="BW492">
            <v>0</v>
          </cell>
          <cell r="BX492">
            <v>0</v>
          </cell>
          <cell r="BY492">
            <v>0</v>
          </cell>
        </row>
        <row r="493">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263.51849118265443</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cell r="BW493">
            <v>0</v>
          </cell>
          <cell r="BX493">
            <v>0</v>
          </cell>
          <cell r="BY493">
            <v>0</v>
          </cell>
        </row>
        <row r="494">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1400.61</v>
          </cell>
          <cell r="S494">
            <v>1128.99</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cell r="BW494">
            <v>0</v>
          </cell>
          <cell r="BX494">
            <v>0</v>
          </cell>
          <cell r="BY494">
            <v>0</v>
          </cell>
        </row>
        <row r="495">
          <cell r="B495">
            <v>0</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4.2999999991479854E-3</v>
          </cell>
          <cell r="S495">
            <v>2.9999999992469384E-4</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cell r="BW495">
            <v>0</v>
          </cell>
          <cell r="BX495">
            <v>0</v>
          </cell>
          <cell r="BY495">
            <v>0</v>
          </cell>
        </row>
        <row r="496">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1.8491182654429394E-2</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cell r="BW496">
            <v>0</v>
          </cell>
          <cell r="BX496">
            <v>0</v>
          </cell>
          <cell r="BY496">
            <v>0</v>
          </cell>
        </row>
        <row r="497">
          <cell r="B497">
            <v>0</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cell r="BW497">
            <v>0</v>
          </cell>
          <cell r="BX497">
            <v>0</v>
          </cell>
          <cell r="BY497">
            <v>0</v>
          </cell>
        </row>
        <row r="498">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cell r="BW498">
            <v>0</v>
          </cell>
          <cell r="BX498">
            <v>0</v>
          </cell>
          <cell r="BY498">
            <v>0</v>
          </cell>
        </row>
        <row r="499">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cell r="BW499">
            <v>0</v>
          </cell>
          <cell r="BX499">
            <v>0</v>
          </cell>
          <cell r="BY499">
            <v>0</v>
          </cell>
        </row>
        <row r="500">
          <cell r="B500">
            <v>0</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row>
        <row r="501">
          <cell r="B501">
            <v>0</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H501">
            <v>0</v>
          </cell>
          <cell r="BI501">
            <v>0</v>
          </cell>
          <cell r="BJ501">
            <v>0</v>
          </cell>
          <cell r="BK501">
            <v>0</v>
          </cell>
          <cell r="BL501">
            <v>0</v>
          </cell>
          <cell r="BM501">
            <v>0</v>
          </cell>
          <cell r="BN501">
            <v>0</v>
          </cell>
          <cell r="BO501">
            <v>0</v>
          </cell>
          <cell r="BP501">
            <v>0</v>
          </cell>
          <cell r="BQ501">
            <v>0</v>
          </cell>
          <cell r="BR501">
            <v>0</v>
          </cell>
          <cell r="BS501">
            <v>0</v>
          </cell>
          <cell r="BT501">
            <v>0</v>
          </cell>
          <cell r="BU501">
            <v>0</v>
          </cell>
          <cell r="BV501">
            <v>0</v>
          </cell>
          <cell r="BW501">
            <v>0</v>
          </cell>
          <cell r="BX501">
            <v>0</v>
          </cell>
          <cell r="BY501">
            <v>0</v>
          </cell>
        </row>
        <row r="502">
          <cell r="B502">
            <v>0</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V502">
            <v>0</v>
          </cell>
          <cell r="BW502">
            <v>0</v>
          </cell>
          <cell r="BX502">
            <v>0</v>
          </cell>
          <cell r="BY502">
            <v>0</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V503">
            <v>0</v>
          </cell>
          <cell r="BW503">
            <v>0</v>
          </cell>
          <cell r="BX503">
            <v>0</v>
          </cell>
          <cell r="BY503">
            <v>0</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row>
        <row r="505">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cell r="BU505">
            <v>0</v>
          </cell>
          <cell r="BV505">
            <v>0</v>
          </cell>
          <cell r="BW505">
            <v>0</v>
          </cell>
          <cell r="BX505">
            <v>0</v>
          </cell>
          <cell r="BY505">
            <v>0</v>
          </cell>
        </row>
        <row r="506">
          <cell r="B506">
            <v>0</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V506">
            <v>0</v>
          </cell>
          <cell r="BW506">
            <v>0</v>
          </cell>
          <cell r="BX506">
            <v>0</v>
          </cell>
          <cell r="BY506">
            <v>0</v>
          </cell>
        </row>
        <row r="507">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cell r="BU507">
            <v>0</v>
          </cell>
          <cell r="BV507">
            <v>0</v>
          </cell>
          <cell r="BW507">
            <v>0</v>
          </cell>
          <cell r="BX507">
            <v>0</v>
          </cell>
          <cell r="BY507">
            <v>0</v>
          </cell>
        </row>
        <row r="508">
          <cell r="B508">
            <v>0</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cell r="BU509">
            <v>0</v>
          </cell>
          <cell r="BV509">
            <v>0</v>
          </cell>
          <cell r="BW509">
            <v>0</v>
          </cell>
          <cell r="BX509">
            <v>0</v>
          </cell>
          <cell r="BY509">
            <v>0</v>
          </cell>
        </row>
        <row r="510">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H510">
            <v>0</v>
          </cell>
          <cell r="BI510">
            <v>0</v>
          </cell>
          <cell r="BJ510">
            <v>0</v>
          </cell>
          <cell r="BK510">
            <v>0</v>
          </cell>
          <cell r="BL510">
            <v>0</v>
          </cell>
          <cell r="BM510">
            <v>0</v>
          </cell>
          <cell r="BN510">
            <v>0</v>
          </cell>
          <cell r="BO510">
            <v>0</v>
          </cell>
          <cell r="BP510">
            <v>0</v>
          </cell>
          <cell r="BQ510">
            <v>0</v>
          </cell>
          <cell r="BR510">
            <v>0</v>
          </cell>
          <cell r="BS510">
            <v>0</v>
          </cell>
          <cell r="BT510">
            <v>0</v>
          </cell>
          <cell r="BU510">
            <v>0</v>
          </cell>
          <cell r="BV510">
            <v>0</v>
          </cell>
          <cell r="BW510">
            <v>0</v>
          </cell>
          <cell r="BX510">
            <v>0</v>
          </cell>
          <cell r="BY510">
            <v>0</v>
          </cell>
        </row>
        <row r="511">
          <cell r="B511">
            <v>0</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H511">
            <v>0</v>
          </cell>
          <cell r="BI511">
            <v>0</v>
          </cell>
          <cell r="BJ511">
            <v>0</v>
          </cell>
          <cell r="BK511">
            <v>0</v>
          </cell>
          <cell r="BL511">
            <v>0</v>
          </cell>
          <cell r="BM511">
            <v>0</v>
          </cell>
          <cell r="BN511">
            <v>0</v>
          </cell>
          <cell r="BO511">
            <v>0</v>
          </cell>
          <cell r="BP511">
            <v>0</v>
          </cell>
          <cell r="BQ511">
            <v>0</v>
          </cell>
          <cell r="BR511">
            <v>0</v>
          </cell>
          <cell r="BS511">
            <v>0</v>
          </cell>
          <cell r="BT511">
            <v>0</v>
          </cell>
          <cell r="BU511">
            <v>0</v>
          </cell>
          <cell r="BV511">
            <v>0</v>
          </cell>
          <cell r="BW511">
            <v>0</v>
          </cell>
          <cell r="BX511">
            <v>0</v>
          </cell>
          <cell r="BY511">
            <v>0</v>
          </cell>
        </row>
        <row r="512">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H512">
            <v>0</v>
          </cell>
          <cell r="BI512">
            <v>0</v>
          </cell>
          <cell r="BJ512">
            <v>0</v>
          </cell>
          <cell r="BK512">
            <v>0</v>
          </cell>
          <cell r="BL512">
            <v>0</v>
          </cell>
          <cell r="BM512">
            <v>0</v>
          </cell>
          <cell r="BN512">
            <v>0</v>
          </cell>
          <cell r="BO512">
            <v>0</v>
          </cell>
          <cell r="BP512">
            <v>0</v>
          </cell>
          <cell r="BQ512">
            <v>0</v>
          </cell>
          <cell r="BR512">
            <v>0</v>
          </cell>
          <cell r="BS512">
            <v>0</v>
          </cell>
          <cell r="BT512">
            <v>0</v>
          </cell>
          <cell r="BU512">
            <v>0</v>
          </cell>
          <cell r="BV512">
            <v>0</v>
          </cell>
          <cell r="BW512">
            <v>0</v>
          </cell>
          <cell r="BX512">
            <v>0</v>
          </cell>
          <cell r="BY512">
            <v>0</v>
          </cell>
        </row>
        <row r="513">
          <cell r="B513">
            <v>0</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H513">
            <v>0</v>
          </cell>
          <cell r="BI513">
            <v>0</v>
          </cell>
          <cell r="BJ513">
            <v>0</v>
          </cell>
          <cell r="BK513">
            <v>0</v>
          </cell>
          <cell r="BL513">
            <v>0</v>
          </cell>
          <cell r="BM513">
            <v>0</v>
          </cell>
          <cell r="BN513">
            <v>0</v>
          </cell>
          <cell r="BO513">
            <v>0</v>
          </cell>
          <cell r="BP513">
            <v>0</v>
          </cell>
          <cell r="BQ513">
            <v>0</v>
          </cell>
          <cell r="BR513">
            <v>0</v>
          </cell>
          <cell r="BS513">
            <v>0</v>
          </cell>
          <cell r="BT513">
            <v>0</v>
          </cell>
          <cell r="BU513">
            <v>0</v>
          </cell>
          <cell r="BV513">
            <v>0</v>
          </cell>
          <cell r="BW513">
            <v>0</v>
          </cell>
          <cell r="BX513">
            <v>0</v>
          </cell>
          <cell r="BY513">
            <v>0</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cell r="BU514">
            <v>0</v>
          </cell>
          <cell r="BV514">
            <v>0</v>
          </cell>
          <cell r="BW514">
            <v>0</v>
          </cell>
          <cell r="BX514">
            <v>0</v>
          </cell>
          <cell r="BY514">
            <v>0</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H515">
            <v>0</v>
          </cell>
          <cell r="BI515">
            <v>0</v>
          </cell>
          <cell r="BJ515">
            <v>0</v>
          </cell>
          <cell r="BK515">
            <v>0</v>
          </cell>
          <cell r="BL515">
            <v>0</v>
          </cell>
          <cell r="BM515">
            <v>0</v>
          </cell>
          <cell r="BN515">
            <v>0</v>
          </cell>
          <cell r="BO515">
            <v>0</v>
          </cell>
          <cell r="BP515">
            <v>0</v>
          </cell>
          <cell r="BQ515">
            <v>0</v>
          </cell>
          <cell r="BR515">
            <v>0</v>
          </cell>
          <cell r="BS515">
            <v>0</v>
          </cell>
          <cell r="BT515">
            <v>0</v>
          </cell>
          <cell r="BU515">
            <v>0</v>
          </cell>
          <cell r="BV515">
            <v>0</v>
          </cell>
          <cell r="BW515">
            <v>0</v>
          </cell>
          <cell r="BX515">
            <v>0</v>
          </cell>
          <cell r="BY515">
            <v>0</v>
          </cell>
        </row>
        <row r="516">
          <cell r="B516">
            <v>0</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BV516">
            <v>0</v>
          </cell>
          <cell r="BW516">
            <v>0</v>
          </cell>
          <cell r="BX516">
            <v>0</v>
          </cell>
          <cell r="BY516">
            <v>0</v>
          </cell>
        </row>
        <row r="517">
          <cell r="B517">
            <v>0</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H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BV517">
            <v>0</v>
          </cell>
          <cell r="BW517">
            <v>0</v>
          </cell>
          <cell r="BX517">
            <v>0</v>
          </cell>
          <cell r="BY517">
            <v>0</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H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cell r="BW518">
            <v>0</v>
          </cell>
          <cell r="BX518">
            <v>0</v>
          </cell>
          <cell r="BY518">
            <v>0</v>
          </cell>
        </row>
        <row r="519">
          <cell r="B519">
            <v>0</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H519">
            <v>0</v>
          </cell>
          <cell r="BI519">
            <v>0</v>
          </cell>
          <cell r="BJ519">
            <v>0</v>
          </cell>
          <cell r="BK519">
            <v>0</v>
          </cell>
          <cell r="BL519">
            <v>0</v>
          </cell>
          <cell r="BM519">
            <v>0</v>
          </cell>
          <cell r="BN519">
            <v>0</v>
          </cell>
          <cell r="BO519">
            <v>0</v>
          </cell>
          <cell r="BP519">
            <v>0</v>
          </cell>
          <cell r="BQ519">
            <v>0</v>
          </cell>
          <cell r="BR519">
            <v>0</v>
          </cell>
          <cell r="BS519">
            <v>0</v>
          </cell>
          <cell r="BT519">
            <v>0</v>
          </cell>
          <cell r="BU519">
            <v>0</v>
          </cell>
          <cell r="BV519">
            <v>0</v>
          </cell>
          <cell r="BW519">
            <v>0</v>
          </cell>
          <cell r="BX519">
            <v>0</v>
          </cell>
          <cell r="BY519">
            <v>0</v>
          </cell>
        </row>
        <row r="520">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H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BV520">
            <v>0</v>
          </cell>
          <cell r="BW520">
            <v>0</v>
          </cell>
          <cell r="BX520">
            <v>0</v>
          </cell>
          <cell r="BY520">
            <v>0</v>
          </cell>
        </row>
        <row r="521">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H521">
            <v>0</v>
          </cell>
          <cell r="BI521">
            <v>0</v>
          </cell>
          <cell r="BJ521">
            <v>0</v>
          </cell>
          <cell r="BK521">
            <v>0</v>
          </cell>
          <cell r="BL521">
            <v>0</v>
          </cell>
          <cell r="BM521">
            <v>0</v>
          </cell>
          <cell r="BN521">
            <v>0</v>
          </cell>
          <cell r="BO521">
            <v>0</v>
          </cell>
          <cell r="BP521">
            <v>0</v>
          </cell>
          <cell r="BQ521">
            <v>0</v>
          </cell>
          <cell r="BR521">
            <v>0</v>
          </cell>
          <cell r="BS521">
            <v>0</v>
          </cell>
          <cell r="BT521">
            <v>0</v>
          </cell>
          <cell r="BU521">
            <v>0</v>
          </cell>
          <cell r="BV521">
            <v>0</v>
          </cell>
          <cell r="BW521">
            <v>0</v>
          </cell>
          <cell r="BX521">
            <v>0</v>
          </cell>
          <cell r="BY521">
            <v>0</v>
          </cell>
        </row>
        <row r="522">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H522">
            <v>0</v>
          </cell>
          <cell r="BI522">
            <v>0</v>
          </cell>
          <cell r="BJ522">
            <v>0</v>
          </cell>
          <cell r="BK522">
            <v>0</v>
          </cell>
          <cell r="BL522">
            <v>0</v>
          </cell>
          <cell r="BM522">
            <v>0</v>
          </cell>
          <cell r="BN522">
            <v>0</v>
          </cell>
          <cell r="BO522">
            <v>0</v>
          </cell>
          <cell r="BP522">
            <v>0</v>
          </cell>
          <cell r="BQ522">
            <v>0</v>
          </cell>
          <cell r="BR522">
            <v>0</v>
          </cell>
          <cell r="BS522">
            <v>0</v>
          </cell>
          <cell r="BT522">
            <v>0</v>
          </cell>
          <cell r="BU522">
            <v>0</v>
          </cell>
          <cell r="BV522">
            <v>0</v>
          </cell>
          <cell r="BW522">
            <v>0</v>
          </cell>
          <cell r="BX522">
            <v>0</v>
          </cell>
          <cell r="BY522">
            <v>0</v>
          </cell>
        </row>
        <row r="523">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H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BV523">
            <v>0</v>
          </cell>
          <cell r="BW523">
            <v>0</v>
          </cell>
          <cell r="BX523">
            <v>0</v>
          </cell>
          <cell r="BY523">
            <v>0</v>
          </cell>
        </row>
        <row r="524">
          <cell r="B524">
            <v>0</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H524">
            <v>0</v>
          </cell>
          <cell r="BI524">
            <v>0</v>
          </cell>
          <cell r="BJ524">
            <v>0</v>
          </cell>
          <cell r="BK524">
            <v>0</v>
          </cell>
          <cell r="BL524">
            <v>0</v>
          </cell>
          <cell r="BM524">
            <v>0</v>
          </cell>
          <cell r="BN524">
            <v>0</v>
          </cell>
          <cell r="BO524">
            <v>0</v>
          </cell>
          <cell r="BP524">
            <v>0</v>
          </cell>
          <cell r="BQ524">
            <v>0</v>
          </cell>
          <cell r="BR524">
            <v>0</v>
          </cell>
          <cell r="BS524">
            <v>0</v>
          </cell>
          <cell r="BT524">
            <v>0</v>
          </cell>
          <cell r="BU524">
            <v>0</v>
          </cell>
          <cell r="BV524">
            <v>0</v>
          </cell>
          <cell r="BW524">
            <v>0</v>
          </cell>
          <cell r="BX524">
            <v>0</v>
          </cell>
          <cell r="BY524">
            <v>0</v>
          </cell>
        </row>
        <row r="525">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H525">
            <v>0</v>
          </cell>
          <cell r="BI525">
            <v>0</v>
          </cell>
          <cell r="BJ525">
            <v>0</v>
          </cell>
          <cell r="BK525">
            <v>0</v>
          </cell>
          <cell r="BL525">
            <v>0</v>
          </cell>
          <cell r="BM525">
            <v>0</v>
          </cell>
          <cell r="BN525">
            <v>0</v>
          </cell>
          <cell r="BO525">
            <v>0</v>
          </cell>
          <cell r="BP525">
            <v>0</v>
          </cell>
          <cell r="BQ525">
            <v>0</v>
          </cell>
          <cell r="BR525">
            <v>0</v>
          </cell>
          <cell r="BS525">
            <v>0</v>
          </cell>
          <cell r="BT525">
            <v>0</v>
          </cell>
          <cell r="BU525">
            <v>0</v>
          </cell>
          <cell r="BV525">
            <v>0</v>
          </cell>
          <cell r="BW525">
            <v>0</v>
          </cell>
          <cell r="BX525">
            <v>0</v>
          </cell>
          <cell r="BY525">
            <v>0</v>
          </cell>
        </row>
        <row r="526">
          <cell r="B526">
            <v>0</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H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BV526">
            <v>0</v>
          </cell>
          <cell r="BW526">
            <v>0</v>
          </cell>
          <cell r="BX526">
            <v>0</v>
          </cell>
          <cell r="BY526">
            <v>0</v>
          </cell>
        </row>
        <row r="527">
          <cell r="B527">
            <v>0</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H527">
            <v>0</v>
          </cell>
          <cell r="BI527">
            <v>0</v>
          </cell>
          <cell r="BJ527">
            <v>0</v>
          </cell>
          <cell r="BK527">
            <v>0</v>
          </cell>
          <cell r="BL527">
            <v>0</v>
          </cell>
          <cell r="BM527">
            <v>0</v>
          </cell>
          <cell r="BN527">
            <v>0</v>
          </cell>
          <cell r="BO527">
            <v>0</v>
          </cell>
          <cell r="BP527">
            <v>0</v>
          </cell>
          <cell r="BQ527">
            <v>0</v>
          </cell>
          <cell r="BR527">
            <v>0</v>
          </cell>
          <cell r="BS527">
            <v>0</v>
          </cell>
          <cell r="BT527">
            <v>0</v>
          </cell>
          <cell r="BU527">
            <v>0</v>
          </cell>
          <cell r="BV527">
            <v>0</v>
          </cell>
          <cell r="BW527">
            <v>0</v>
          </cell>
          <cell r="BX527">
            <v>0</v>
          </cell>
          <cell r="BY527">
            <v>0</v>
          </cell>
        </row>
        <row r="528">
          <cell r="B528">
            <v>0</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H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cell r="BW528">
            <v>0</v>
          </cell>
          <cell r="BX528">
            <v>0</v>
          </cell>
          <cell r="BY528">
            <v>0</v>
          </cell>
        </row>
        <row r="529">
          <cell r="B529">
            <v>0</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H529">
            <v>0</v>
          </cell>
          <cell r="BI529">
            <v>0</v>
          </cell>
          <cell r="BJ529">
            <v>0</v>
          </cell>
          <cell r="BK529">
            <v>0</v>
          </cell>
          <cell r="BL529">
            <v>0</v>
          </cell>
          <cell r="BM529">
            <v>0</v>
          </cell>
          <cell r="BN529">
            <v>0</v>
          </cell>
          <cell r="BO529">
            <v>0</v>
          </cell>
          <cell r="BP529">
            <v>0</v>
          </cell>
          <cell r="BQ529">
            <v>0</v>
          </cell>
          <cell r="BR529">
            <v>0</v>
          </cell>
          <cell r="BS529">
            <v>0</v>
          </cell>
          <cell r="BT529">
            <v>0</v>
          </cell>
          <cell r="BU529">
            <v>0</v>
          </cell>
          <cell r="BV529">
            <v>0</v>
          </cell>
          <cell r="BW529">
            <v>0</v>
          </cell>
          <cell r="BX529">
            <v>0</v>
          </cell>
          <cell r="BY529">
            <v>0</v>
          </cell>
        </row>
        <row r="530">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cell r="BE530">
            <v>0</v>
          </cell>
          <cell r="BF530">
            <v>0</v>
          </cell>
          <cell r="BH530">
            <v>0</v>
          </cell>
          <cell r="BI530">
            <v>0</v>
          </cell>
          <cell r="BJ530">
            <v>0</v>
          </cell>
          <cell r="BK530">
            <v>0</v>
          </cell>
          <cell r="BL530">
            <v>0</v>
          </cell>
          <cell r="BM530">
            <v>0</v>
          </cell>
          <cell r="BN530">
            <v>0</v>
          </cell>
          <cell r="BO530">
            <v>0</v>
          </cell>
          <cell r="BP530">
            <v>0</v>
          </cell>
          <cell r="BQ530">
            <v>0</v>
          </cell>
          <cell r="BR530">
            <v>0</v>
          </cell>
          <cell r="BS530">
            <v>0</v>
          </cell>
          <cell r="BT530">
            <v>0</v>
          </cell>
          <cell r="BU530">
            <v>0</v>
          </cell>
          <cell r="BV530">
            <v>0</v>
          </cell>
          <cell r="BW530">
            <v>0</v>
          </cell>
          <cell r="BX530">
            <v>0</v>
          </cell>
          <cell r="BY530">
            <v>0</v>
          </cell>
        </row>
        <row r="531">
          <cell r="B531">
            <v>0</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H531">
            <v>0</v>
          </cell>
          <cell r="BI531">
            <v>0</v>
          </cell>
          <cell r="BJ531">
            <v>0</v>
          </cell>
          <cell r="BK531">
            <v>0</v>
          </cell>
          <cell r="BL531">
            <v>0</v>
          </cell>
          <cell r="BM531">
            <v>0</v>
          </cell>
          <cell r="BN531">
            <v>0</v>
          </cell>
          <cell r="BO531">
            <v>0</v>
          </cell>
          <cell r="BP531">
            <v>0</v>
          </cell>
          <cell r="BQ531">
            <v>0</v>
          </cell>
          <cell r="BR531">
            <v>0</v>
          </cell>
          <cell r="BS531">
            <v>0</v>
          </cell>
          <cell r="BT531">
            <v>0</v>
          </cell>
          <cell r="BU531">
            <v>0</v>
          </cell>
          <cell r="BV531">
            <v>0</v>
          </cell>
          <cell r="BW531">
            <v>0</v>
          </cell>
          <cell r="BX531">
            <v>0</v>
          </cell>
          <cell r="BY531">
            <v>0</v>
          </cell>
        </row>
        <row r="532">
          <cell r="B532">
            <v>0</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cell r="BU532">
            <v>0</v>
          </cell>
          <cell r="BV532">
            <v>0</v>
          </cell>
          <cell r="BW532">
            <v>0</v>
          </cell>
          <cell r="BX532">
            <v>0</v>
          </cell>
          <cell r="BY532">
            <v>0</v>
          </cell>
        </row>
        <row r="533">
          <cell r="B533">
            <v>0</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cell r="BE533">
            <v>0</v>
          </cell>
          <cell r="BF533">
            <v>0</v>
          </cell>
          <cell r="BH533">
            <v>0</v>
          </cell>
          <cell r="BI533">
            <v>0</v>
          </cell>
          <cell r="BJ533">
            <v>0</v>
          </cell>
          <cell r="BK533">
            <v>0</v>
          </cell>
          <cell r="BL533">
            <v>0</v>
          </cell>
          <cell r="BM533">
            <v>0</v>
          </cell>
          <cell r="BN533">
            <v>0</v>
          </cell>
          <cell r="BO533">
            <v>0</v>
          </cell>
          <cell r="BP533">
            <v>0</v>
          </cell>
          <cell r="BQ533">
            <v>0</v>
          </cell>
          <cell r="BR533">
            <v>0</v>
          </cell>
          <cell r="BS533">
            <v>0</v>
          </cell>
          <cell r="BT533">
            <v>0</v>
          </cell>
          <cell r="BU533">
            <v>0</v>
          </cell>
          <cell r="BV533">
            <v>0</v>
          </cell>
          <cell r="BW533">
            <v>0</v>
          </cell>
          <cell r="BX533">
            <v>0</v>
          </cell>
          <cell r="BY533">
            <v>0</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V534">
            <v>0</v>
          </cell>
          <cell r="BW534">
            <v>0</v>
          </cell>
          <cell r="BX534">
            <v>0</v>
          </cell>
          <cell r="BY534">
            <v>0</v>
          </cell>
        </row>
        <row r="535">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H535">
            <v>0</v>
          </cell>
          <cell r="BI535">
            <v>0</v>
          </cell>
          <cell r="BJ535">
            <v>0</v>
          </cell>
          <cell r="BK535">
            <v>0</v>
          </cell>
          <cell r="BL535">
            <v>0</v>
          </cell>
          <cell r="BM535">
            <v>0</v>
          </cell>
          <cell r="BN535">
            <v>0</v>
          </cell>
          <cell r="BO535">
            <v>0</v>
          </cell>
          <cell r="BP535">
            <v>0</v>
          </cell>
          <cell r="BQ535">
            <v>0</v>
          </cell>
          <cell r="BR535">
            <v>0</v>
          </cell>
          <cell r="BS535">
            <v>0</v>
          </cell>
          <cell r="BT535">
            <v>0</v>
          </cell>
          <cell r="BU535">
            <v>0</v>
          </cell>
          <cell r="BV535">
            <v>0</v>
          </cell>
          <cell r="BW535">
            <v>0</v>
          </cell>
          <cell r="BX535">
            <v>0</v>
          </cell>
          <cell r="BY535">
            <v>0</v>
          </cell>
        </row>
        <row r="536">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cell r="BH536">
            <v>0</v>
          </cell>
          <cell r="BI536">
            <v>0</v>
          </cell>
          <cell r="BJ536">
            <v>0</v>
          </cell>
          <cell r="BK536">
            <v>0</v>
          </cell>
          <cell r="BL536">
            <v>0</v>
          </cell>
          <cell r="BM536">
            <v>0</v>
          </cell>
          <cell r="BN536">
            <v>0</v>
          </cell>
          <cell r="BO536">
            <v>0</v>
          </cell>
          <cell r="BP536">
            <v>0</v>
          </cell>
          <cell r="BQ536">
            <v>0</v>
          </cell>
          <cell r="BR536">
            <v>0</v>
          </cell>
          <cell r="BS536">
            <v>0</v>
          </cell>
          <cell r="BT536">
            <v>0</v>
          </cell>
          <cell r="BU536">
            <v>0</v>
          </cell>
          <cell r="BV536">
            <v>0</v>
          </cell>
          <cell r="BW536">
            <v>0</v>
          </cell>
          <cell r="BX536">
            <v>0</v>
          </cell>
          <cell r="BY536">
            <v>0</v>
          </cell>
        </row>
        <row r="537">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H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V537">
            <v>0</v>
          </cell>
          <cell r="BW537">
            <v>0</v>
          </cell>
          <cell r="BX537">
            <v>0</v>
          </cell>
          <cell r="BY537">
            <v>0</v>
          </cell>
        </row>
        <row r="538">
          <cell r="B538">
            <v>0</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H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V538">
            <v>0</v>
          </cell>
          <cell r="BW538">
            <v>0</v>
          </cell>
          <cell r="BX538">
            <v>0</v>
          </cell>
          <cell r="BY538">
            <v>0</v>
          </cell>
        </row>
        <row r="539">
          <cell r="B539">
            <v>0</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H539">
            <v>0</v>
          </cell>
          <cell r="BI539">
            <v>0</v>
          </cell>
          <cell r="BJ539">
            <v>0</v>
          </cell>
          <cell r="BK539">
            <v>0</v>
          </cell>
          <cell r="BL539">
            <v>0</v>
          </cell>
          <cell r="BM539">
            <v>0</v>
          </cell>
          <cell r="BN539">
            <v>0</v>
          </cell>
          <cell r="BO539">
            <v>0</v>
          </cell>
          <cell r="BP539">
            <v>0</v>
          </cell>
          <cell r="BQ539">
            <v>0</v>
          </cell>
          <cell r="BR539">
            <v>0</v>
          </cell>
          <cell r="BS539">
            <v>0</v>
          </cell>
          <cell r="BT539">
            <v>0</v>
          </cell>
          <cell r="BU539">
            <v>0</v>
          </cell>
          <cell r="BV539">
            <v>0</v>
          </cell>
          <cell r="BW539">
            <v>0</v>
          </cell>
          <cell r="BX539">
            <v>0</v>
          </cell>
          <cell r="BY539">
            <v>0</v>
          </cell>
        </row>
      </sheetData>
      <sheetData sheetId="6"/>
      <sheetData sheetId="7">
        <row r="6">
          <cell r="B6" t="str">
            <v>D.150291080PD</v>
          </cell>
          <cell r="C6" t="str">
            <v>Wire</v>
          </cell>
          <cell r="D6" t="str">
            <v>FY 2008-09</v>
          </cell>
          <cell r="E6" t="str">
            <v>Non DPR</v>
          </cell>
          <cell r="F6" t="str">
            <v>Regularising single point meterinng</v>
          </cell>
          <cell r="G6">
            <v>3.6013999999999999</v>
          </cell>
          <cell r="H6">
            <v>2.9986999999999999</v>
          </cell>
          <cell r="I6">
            <v>2.9944999999999999</v>
          </cell>
          <cell r="J6">
            <v>4.1999999999999997E-3</v>
          </cell>
          <cell r="K6">
            <v>0</v>
          </cell>
          <cell r="L6">
            <v>4.1999999999999997E-3</v>
          </cell>
          <cell r="M6">
            <v>-1.8214596497756474E-17</v>
          </cell>
          <cell r="N6">
            <v>2.9986999999999999</v>
          </cell>
          <cell r="O6">
            <v>2.9944999999999999</v>
          </cell>
          <cell r="P6">
            <v>0</v>
          </cell>
          <cell r="Q6">
            <v>0</v>
          </cell>
          <cell r="R6">
            <v>0</v>
          </cell>
          <cell r="S6">
            <v>0</v>
          </cell>
          <cell r="T6">
            <v>0</v>
          </cell>
          <cell r="U6">
            <v>4.1999999999999815E-3</v>
          </cell>
          <cell r="V6">
            <v>2.9986999999999999</v>
          </cell>
          <cell r="W6">
            <v>2.9944999999999999</v>
          </cell>
          <cell r="X6">
            <v>4.1999999999999815E-3</v>
          </cell>
          <cell r="Y6">
            <v>0</v>
          </cell>
          <cell r="Z6">
            <v>0</v>
          </cell>
          <cell r="AA6">
            <v>4.1999999999999815E-3</v>
          </cell>
          <cell r="AB6">
            <v>2.9986999999999999</v>
          </cell>
          <cell r="AC6">
            <v>2.9944999999999999</v>
          </cell>
          <cell r="AD6">
            <v>4.1999999999999815E-3</v>
          </cell>
          <cell r="AE6">
            <v>0</v>
          </cell>
          <cell r="AF6">
            <v>0</v>
          </cell>
          <cell r="AG6">
            <v>4.1999999999999815E-3</v>
          </cell>
          <cell r="AH6">
            <v>2.9986999999999999</v>
          </cell>
          <cell r="AI6">
            <v>2.9944999999999999</v>
          </cell>
          <cell r="AJ6">
            <v>4.1999999999999815E-3</v>
          </cell>
          <cell r="AK6">
            <v>0</v>
          </cell>
          <cell r="AL6">
            <v>0</v>
          </cell>
          <cell r="AM6">
            <v>4.1999999999999815E-3</v>
          </cell>
          <cell r="AN6">
            <v>2.9986999999999999</v>
          </cell>
          <cell r="AO6">
            <v>2.9944999999999999</v>
          </cell>
          <cell r="AP6">
            <v>4.1999999999999815E-3</v>
          </cell>
          <cell r="AQ6">
            <v>0</v>
          </cell>
          <cell r="AR6">
            <v>0</v>
          </cell>
          <cell r="AS6">
            <v>4.1999999999999815E-3</v>
          </cell>
          <cell r="AT6" t="str">
            <v>Non DPR</v>
          </cell>
          <cell r="AU6">
            <v>0</v>
          </cell>
          <cell r="AV6">
            <v>0</v>
          </cell>
          <cell r="AW6">
            <v>0</v>
          </cell>
          <cell r="AX6">
            <v>0</v>
          </cell>
          <cell r="AY6">
            <v>0</v>
          </cell>
          <cell r="AZ6" t="str">
            <v>2008-2009</v>
          </cell>
          <cell r="BA6">
            <v>0</v>
          </cell>
          <cell r="BB6">
            <v>0</v>
          </cell>
          <cell r="BC6" t="str">
            <v>2009-2010</v>
          </cell>
          <cell r="BD6" t="str">
            <v>Regularising single point meterinng</v>
          </cell>
          <cell r="BE6">
            <v>0</v>
          </cell>
          <cell r="BF6">
            <v>0</v>
          </cell>
          <cell r="BG6">
            <v>0</v>
          </cell>
          <cell r="BH6">
            <v>0</v>
          </cell>
          <cell r="BI6">
            <v>0</v>
          </cell>
          <cell r="BJ6">
            <v>0</v>
          </cell>
          <cell r="BK6">
            <v>0.60270000000000001</v>
          </cell>
          <cell r="BL6">
            <v>2.9986999999999999</v>
          </cell>
          <cell r="BM6">
            <v>2.9986999999999999</v>
          </cell>
          <cell r="BN6">
            <v>0</v>
          </cell>
          <cell r="BO6">
            <v>0</v>
          </cell>
        </row>
        <row r="7">
          <cell r="B7" t="str">
            <v>D.15029109024</v>
          </cell>
          <cell r="C7" t="str">
            <v>Wire</v>
          </cell>
          <cell r="D7" t="str">
            <v>FY 2009-10</v>
          </cell>
          <cell r="E7" t="str">
            <v>DPR</v>
          </cell>
          <cell r="F7" t="str">
            <v>DAS for consumer substations</v>
          </cell>
          <cell r="G7">
            <v>1.44E-2</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t="str">
            <v>Non DPR</v>
          </cell>
          <cell r="AU7">
            <v>0</v>
          </cell>
          <cell r="AV7">
            <v>0</v>
          </cell>
          <cell r="AW7">
            <v>0</v>
          </cell>
          <cell r="AX7">
            <v>0</v>
          </cell>
          <cell r="AY7">
            <v>0</v>
          </cell>
          <cell r="AZ7" t="str">
            <v>2009-2010</v>
          </cell>
          <cell r="BA7">
            <v>0</v>
          </cell>
          <cell r="BB7">
            <v>0</v>
          </cell>
          <cell r="BC7" t="str">
            <v>2015-2016</v>
          </cell>
          <cell r="BD7">
            <v>0</v>
          </cell>
          <cell r="BE7">
            <v>0</v>
          </cell>
          <cell r="BF7">
            <v>0</v>
          </cell>
          <cell r="BG7">
            <v>0</v>
          </cell>
          <cell r="BH7">
            <v>0</v>
          </cell>
          <cell r="BI7">
            <v>0</v>
          </cell>
          <cell r="BJ7">
            <v>0</v>
          </cell>
          <cell r="BK7">
            <v>0</v>
          </cell>
          <cell r="BL7">
            <v>0</v>
          </cell>
          <cell r="BM7">
            <v>0</v>
          </cell>
          <cell r="BN7">
            <v>0</v>
          </cell>
          <cell r="BO7">
            <v>0</v>
          </cell>
        </row>
        <row r="8">
          <cell r="B8" t="str">
            <v>D.15020609CS0</v>
          </cell>
          <cell r="C8" t="str">
            <v>Wire</v>
          </cell>
          <cell r="D8" t="str">
            <v>FY 2009-10</v>
          </cell>
          <cell r="E8" t="str">
            <v>Non DPR</v>
          </cell>
          <cell r="F8" t="str">
            <v>S Ward-Network Development-Raheja Vihar Bldg 39</v>
          </cell>
          <cell r="G8">
            <v>0.1119</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t="str">
            <v>DPR approved</v>
          </cell>
          <cell r="AU8" t="str">
            <v>MERC/ CAPEX / 2010-2011/00036 dtd 05/04/10</v>
          </cell>
          <cell r="AV8">
            <v>40273</v>
          </cell>
          <cell r="AW8">
            <v>0</v>
          </cell>
          <cell r="AX8">
            <v>0</v>
          </cell>
          <cell r="AY8">
            <v>0</v>
          </cell>
          <cell r="AZ8" t="str">
            <v>2009-2010</v>
          </cell>
          <cell r="BA8">
            <v>0</v>
          </cell>
          <cell r="BB8">
            <v>0</v>
          </cell>
          <cell r="BC8" t="str">
            <v>2015-2016</v>
          </cell>
          <cell r="BD8">
            <v>0</v>
          </cell>
          <cell r="BE8">
            <v>0</v>
          </cell>
          <cell r="BF8">
            <v>0</v>
          </cell>
          <cell r="BG8">
            <v>0</v>
          </cell>
          <cell r="BH8">
            <v>0</v>
          </cell>
          <cell r="BI8">
            <v>0</v>
          </cell>
          <cell r="BJ8">
            <v>0</v>
          </cell>
          <cell r="BK8">
            <v>0</v>
          </cell>
          <cell r="BL8">
            <v>0</v>
          </cell>
          <cell r="BM8">
            <v>0</v>
          </cell>
          <cell r="BN8">
            <v>0</v>
          </cell>
          <cell r="BO8">
            <v>0</v>
          </cell>
        </row>
        <row r="9">
          <cell r="B9" t="str">
            <v>D.15029109005</v>
          </cell>
          <cell r="C9" t="str">
            <v>Wire</v>
          </cell>
          <cell r="D9" t="str">
            <v>FY 2009-10</v>
          </cell>
          <cell r="E9" t="str">
            <v>Non DPR</v>
          </cell>
          <cell r="F9" t="str">
            <v>Compliance to Health &amp; Safety FY10 to 12</v>
          </cell>
          <cell r="G9">
            <v>1.2199999999999999E-2</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t="str">
            <v>Non DPR</v>
          </cell>
          <cell r="AU9">
            <v>0</v>
          </cell>
          <cell r="AV9">
            <v>0</v>
          </cell>
          <cell r="AW9">
            <v>0</v>
          </cell>
          <cell r="AX9">
            <v>0</v>
          </cell>
          <cell r="AY9">
            <v>0</v>
          </cell>
          <cell r="AZ9" t="str">
            <v>2009-2010</v>
          </cell>
          <cell r="BA9">
            <v>0</v>
          </cell>
          <cell r="BB9">
            <v>0</v>
          </cell>
          <cell r="BC9" t="str">
            <v>2015-2016</v>
          </cell>
          <cell r="BD9">
            <v>0</v>
          </cell>
          <cell r="BE9">
            <v>0</v>
          </cell>
          <cell r="BF9">
            <v>0</v>
          </cell>
          <cell r="BG9">
            <v>0</v>
          </cell>
          <cell r="BH9">
            <v>0</v>
          </cell>
          <cell r="BI9">
            <v>0</v>
          </cell>
          <cell r="BJ9">
            <v>0</v>
          </cell>
          <cell r="BK9">
            <v>0</v>
          </cell>
          <cell r="BL9">
            <v>0</v>
          </cell>
          <cell r="BM9">
            <v>0</v>
          </cell>
          <cell r="BN9">
            <v>0</v>
          </cell>
          <cell r="BO9">
            <v>0</v>
          </cell>
        </row>
        <row r="10">
          <cell r="B10" t="str">
            <v>D.15029109045</v>
          </cell>
          <cell r="C10" t="str">
            <v>Wire</v>
          </cell>
          <cell r="D10" t="str">
            <v>FY 2009-10</v>
          </cell>
          <cell r="E10" t="str">
            <v>Non DPR</v>
          </cell>
          <cell r="F10" t="str">
            <v>Tools &amp; tackles Distribution Division</v>
          </cell>
          <cell r="G10">
            <v>2.2000000000000001E-3</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t="str">
            <v>Non DPR</v>
          </cell>
          <cell r="AU10">
            <v>0</v>
          </cell>
          <cell r="AV10">
            <v>0</v>
          </cell>
          <cell r="AW10">
            <v>0</v>
          </cell>
          <cell r="AX10">
            <v>0</v>
          </cell>
          <cell r="AY10">
            <v>0</v>
          </cell>
          <cell r="AZ10" t="str">
            <v>2009-2010</v>
          </cell>
          <cell r="BA10">
            <v>0</v>
          </cell>
          <cell r="BB10">
            <v>0</v>
          </cell>
          <cell r="BC10" t="str">
            <v>2015-2016</v>
          </cell>
          <cell r="BD10">
            <v>0</v>
          </cell>
          <cell r="BE10">
            <v>0</v>
          </cell>
          <cell r="BF10">
            <v>0</v>
          </cell>
          <cell r="BG10">
            <v>0</v>
          </cell>
          <cell r="BH10">
            <v>0</v>
          </cell>
          <cell r="BI10">
            <v>0</v>
          </cell>
          <cell r="BJ10">
            <v>0</v>
          </cell>
          <cell r="BK10">
            <v>0</v>
          </cell>
          <cell r="BL10">
            <v>0</v>
          </cell>
          <cell r="BM10">
            <v>0</v>
          </cell>
          <cell r="BN10">
            <v>0</v>
          </cell>
          <cell r="BO10">
            <v>0</v>
          </cell>
        </row>
        <row r="11">
          <cell r="B11" t="str">
            <v>D.15020609CM0</v>
          </cell>
          <cell r="C11" t="str">
            <v>Wire</v>
          </cell>
          <cell r="D11" t="str">
            <v>FY 2009-10</v>
          </cell>
          <cell r="E11" t="str">
            <v>Non DPR</v>
          </cell>
          <cell r="F11" t="str">
            <v>M Ward-Network Development</v>
          </cell>
          <cell r="G11">
            <v>0.13239999999999999</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t="str">
            <v>DPR approved</v>
          </cell>
          <cell r="AU11" t="str">
            <v>MERC/CAP/DPR/18/10/00154 dated 24/02/10</v>
          </cell>
          <cell r="AV11">
            <v>40233</v>
          </cell>
          <cell r="AW11">
            <v>0</v>
          </cell>
          <cell r="AX11">
            <v>0</v>
          </cell>
          <cell r="AY11">
            <v>0</v>
          </cell>
          <cell r="AZ11" t="str">
            <v>2009-2010</v>
          </cell>
          <cell r="BA11">
            <v>0</v>
          </cell>
          <cell r="BB11">
            <v>0</v>
          </cell>
          <cell r="BC11" t="str">
            <v>2015-2016</v>
          </cell>
          <cell r="BD11">
            <v>0</v>
          </cell>
          <cell r="BE11">
            <v>0</v>
          </cell>
          <cell r="BF11">
            <v>0</v>
          </cell>
          <cell r="BG11">
            <v>0</v>
          </cell>
          <cell r="BH11">
            <v>0</v>
          </cell>
          <cell r="BI11">
            <v>0</v>
          </cell>
          <cell r="BJ11">
            <v>0</v>
          </cell>
          <cell r="BK11">
            <v>0</v>
          </cell>
          <cell r="BL11">
            <v>0</v>
          </cell>
          <cell r="BM11">
            <v>0</v>
          </cell>
          <cell r="BN11">
            <v>0</v>
          </cell>
          <cell r="BO11">
            <v>0</v>
          </cell>
        </row>
        <row r="12">
          <cell r="B12" t="str">
            <v>D.15020610SSZ</v>
          </cell>
          <cell r="C12" t="str">
            <v>Wire</v>
          </cell>
          <cell r="D12" t="str">
            <v>FY 2010-11</v>
          </cell>
          <cell r="E12" t="str">
            <v>DPR</v>
          </cell>
          <cell r="F12" t="str">
            <v>Network DevelopmentDistributionSouthZone</v>
          </cell>
          <cell r="G12">
            <v>1.911</v>
          </cell>
          <cell r="H12">
            <v>29.198600000000003</v>
          </cell>
          <cell r="I12">
            <v>26.554099999999998</v>
          </cell>
          <cell r="J12">
            <v>2.0211000000000001</v>
          </cell>
          <cell r="K12">
            <v>-0.62369999999999992</v>
          </cell>
          <cell r="L12">
            <v>0.97760000000000002</v>
          </cell>
          <cell r="M12">
            <v>1.0432000000000048</v>
          </cell>
          <cell r="N12">
            <v>29.507200000000001</v>
          </cell>
          <cell r="O12">
            <v>27.597499999999997</v>
          </cell>
          <cell r="P12">
            <v>104.34</v>
          </cell>
          <cell r="Q12">
            <v>0.30859999999999999</v>
          </cell>
          <cell r="R12">
            <v>1.0434000000000001</v>
          </cell>
          <cell r="S12">
            <v>1.0434391359999999</v>
          </cell>
          <cell r="T12">
            <v>-3.9135999999828641E-5</v>
          </cell>
          <cell r="U12">
            <v>1.1749000000000027</v>
          </cell>
          <cell r="V12">
            <v>29.815799999999999</v>
          </cell>
          <cell r="W12">
            <v>28.640899999999995</v>
          </cell>
          <cell r="X12">
            <v>1.1749000000000045</v>
          </cell>
          <cell r="Y12">
            <v>0</v>
          </cell>
          <cell r="Z12">
            <v>0</v>
          </cell>
          <cell r="AA12">
            <v>1.1749000000000045</v>
          </cell>
          <cell r="AB12">
            <v>29.815799999999999</v>
          </cell>
          <cell r="AC12">
            <v>28.640899999999995</v>
          </cell>
          <cell r="AD12">
            <v>1.1749000000000045</v>
          </cell>
          <cell r="AE12">
            <v>0</v>
          </cell>
          <cell r="AF12">
            <v>0</v>
          </cell>
          <cell r="AG12">
            <v>1.1749000000000045</v>
          </cell>
          <cell r="AH12">
            <v>29.815799999999999</v>
          </cell>
          <cell r="AI12">
            <v>28.640899999999995</v>
          </cell>
          <cell r="AJ12">
            <v>1.1749000000000045</v>
          </cell>
          <cell r="AK12">
            <v>0</v>
          </cell>
          <cell r="AL12">
            <v>0</v>
          </cell>
          <cell r="AM12">
            <v>1.1749000000000045</v>
          </cell>
          <cell r="AN12">
            <v>29.815799999999999</v>
          </cell>
          <cell r="AO12">
            <v>28.640899999999995</v>
          </cell>
          <cell r="AP12">
            <v>1.1749000000000045</v>
          </cell>
          <cell r="AQ12">
            <v>0</v>
          </cell>
          <cell r="AR12">
            <v>0</v>
          </cell>
          <cell r="AS12">
            <v>1.1749000000000045</v>
          </cell>
          <cell r="AT12" t="str">
            <v>DPR Approved</v>
          </cell>
          <cell r="AU12" t="str">
            <v>MERC/CAP/DPR/20112012/01280 dated 11.08.2011</v>
          </cell>
          <cell r="AV12">
            <v>40766</v>
          </cell>
          <cell r="AW12">
            <v>0</v>
          </cell>
          <cell r="AX12">
            <v>0</v>
          </cell>
          <cell r="AY12">
            <v>0</v>
          </cell>
          <cell r="AZ12" t="str">
            <v>2010-2011</v>
          </cell>
          <cell r="BA12">
            <v>0</v>
          </cell>
          <cell r="BB12">
            <v>0</v>
          </cell>
          <cell r="BC12" t="str">
            <v>2014-2015</v>
          </cell>
          <cell r="BD12" t="str">
            <v>Network DevelopmentDistributionSouthZone</v>
          </cell>
          <cell r="BE12">
            <v>0</v>
          </cell>
          <cell r="BF12">
            <v>0.61860000000000004</v>
          </cell>
          <cell r="BG12">
            <v>-0.31000000000000005</v>
          </cell>
          <cell r="BH12">
            <v>0</v>
          </cell>
          <cell r="BI12">
            <v>1.0434000000000001</v>
          </cell>
          <cell r="BJ12">
            <v>0</v>
          </cell>
          <cell r="BK12">
            <v>-26.9725</v>
          </cell>
          <cell r="BL12">
            <v>28.883500000000002</v>
          </cell>
          <cell r="BM12">
            <v>28.575099999999996</v>
          </cell>
          <cell r="BN12">
            <v>0.308400000000006</v>
          </cell>
          <cell r="BO12">
            <v>0</v>
          </cell>
        </row>
        <row r="13">
          <cell r="B13" t="str">
            <v>D.15020410CSC</v>
          </cell>
          <cell r="C13" t="str">
            <v>Wire</v>
          </cell>
          <cell r="D13" t="str">
            <v>FY 2010-11</v>
          </cell>
          <cell r="E13" t="str">
            <v>DPR</v>
          </cell>
          <cell r="F13" t="str">
            <v>Network Development Saki(SouthCentral)Zo</v>
          </cell>
          <cell r="G13">
            <v>1.202</v>
          </cell>
          <cell r="H13">
            <v>47.350500000000004</v>
          </cell>
          <cell r="I13">
            <v>45.903599999999997</v>
          </cell>
          <cell r="J13">
            <v>0.86970000000000003</v>
          </cell>
          <cell r="K13">
            <v>-0.44909999999999994</v>
          </cell>
          <cell r="L13">
            <v>0.16579999999999998</v>
          </cell>
          <cell r="M13">
            <v>0.83200000000000518</v>
          </cell>
          <cell r="N13">
            <v>47.5867</v>
          </cell>
          <cell r="O13">
            <v>46.971899999999998</v>
          </cell>
          <cell r="P13">
            <v>81.62</v>
          </cell>
          <cell r="Q13">
            <v>0.23620000000000002</v>
          </cell>
          <cell r="R13">
            <v>1.0683</v>
          </cell>
          <cell r="S13">
            <v>1.0683325690000001</v>
          </cell>
          <cell r="T13">
            <v>-3.2569000000037818E-5</v>
          </cell>
          <cell r="U13">
            <v>-0.21730000000000094</v>
          </cell>
          <cell r="V13">
            <v>47.822899999999997</v>
          </cell>
          <cell r="W13">
            <v>48.040199999999999</v>
          </cell>
          <cell r="X13">
            <v>-0.2173000000000016</v>
          </cell>
          <cell r="Y13">
            <v>0</v>
          </cell>
          <cell r="Z13">
            <v>0</v>
          </cell>
          <cell r="AA13">
            <v>-0.2173000000000016</v>
          </cell>
          <cell r="AB13">
            <v>47.822899999999997</v>
          </cell>
          <cell r="AC13">
            <v>48.040199999999999</v>
          </cell>
          <cell r="AD13">
            <v>-0.2173000000000016</v>
          </cell>
          <cell r="AE13">
            <v>0</v>
          </cell>
          <cell r="AF13">
            <v>0</v>
          </cell>
          <cell r="AG13">
            <v>-0.2173000000000016</v>
          </cell>
          <cell r="AH13">
            <v>47.822899999999997</v>
          </cell>
          <cell r="AI13">
            <v>48.040199999999999</v>
          </cell>
          <cell r="AJ13">
            <v>-0.2173000000000016</v>
          </cell>
          <cell r="AK13">
            <v>0</v>
          </cell>
          <cell r="AL13">
            <v>0</v>
          </cell>
          <cell r="AM13">
            <v>-0.2173000000000016</v>
          </cell>
          <cell r="AN13">
            <v>47.822899999999997</v>
          </cell>
          <cell r="AO13">
            <v>48.040199999999999</v>
          </cell>
          <cell r="AP13">
            <v>-0.2173000000000016</v>
          </cell>
          <cell r="AQ13">
            <v>0</v>
          </cell>
          <cell r="AR13">
            <v>0</v>
          </cell>
          <cell r="AS13">
            <v>-0.2173000000000016</v>
          </cell>
          <cell r="AT13" t="str">
            <v>DPR Approved</v>
          </cell>
          <cell r="AU13" t="str">
            <v>MERC/CAP/DPR/20122013/01800 dated 12th November 2012, MERC/CAP/DPR/20122013/00811 -9-JUL-2012</v>
          </cell>
          <cell r="AV13">
            <v>41225</v>
          </cell>
          <cell r="AW13">
            <v>0</v>
          </cell>
          <cell r="AX13">
            <v>0</v>
          </cell>
          <cell r="AY13">
            <v>0</v>
          </cell>
          <cell r="AZ13" t="str">
            <v>2010-2011</v>
          </cell>
          <cell r="BA13">
            <v>0</v>
          </cell>
          <cell r="BB13">
            <v>0</v>
          </cell>
          <cell r="BC13" t="str">
            <v>2014-2015</v>
          </cell>
          <cell r="BD13" t="str">
            <v>Network Development Saki(SouthCentral)Zo</v>
          </cell>
          <cell r="BE13">
            <v>0</v>
          </cell>
          <cell r="BF13">
            <v>0.24299999999999999</v>
          </cell>
          <cell r="BG13">
            <v>-6.7999999999999727E-3</v>
          </cell>
          <cell r="BH13">
            <v>0</v>
          </cell>
          <cell r="BI13">
            <v>1.0683</v>
          </cell>
          <cell r="BJ13">
            <v>0</v>
          </cell>
          <cell r="BK13">
            <v>-45.935600000000001</v>
          </cell>
          <cell r="BL13">
            <v>47.137599999999999</v>
          </cell>
          <cell r="BM13">
            <v>47.137699999999995</v>
          </cell>
          <cell r="BN13">
            <v>-9.9999999996214228E-5</v>
          </cell>
          <cell r="BO13">
            <v>0</v>
          </cell>
        </row>
        <row r="14">
          <cell r="B14" t="str">
            <v>D.15020510CNZ</v>
          </cell>
          <cell r="C14" t="str">
            <v>Wire</v>
          </cell>
          <cell r="D14" t="str">
            <v>FY 2010-11</v>
          </cell>
          <cell r="E14" t="str">
            <v>DPR</v>
          </cell>
          <cell r="F14" t="str">
            <v>Network Development Borivali(North Zone)-A</v>
          </cell>
          <cell r="G14">
            <v>2.6471</v>
          </cell>
          <cell r="H14">
            <v>31.93404</v>
          </cell>
          <cell r="I14">
            <v>30.451759999999997</v>
          </cell>
          <cell r="J14">
            <v>0.64196000000000009</v>
          </cell>
          <cell r="K14">
            <v>0</v>
          </cell>
          <cell r="L14">
            <v>0.27</v>
          </cell>
          <cell r="M14">
            <v>1.2122800000000029</v>
          </cell>
          <cell r="N14">
            <v>32.153039999999997</v>
          </cell>
          <cell r="O14">
            <v>31.690759999999997</v>
          </cell>
          <cell r="P14">
            <v>139.19999999999999</v>
          </cell>
          <cell r="Q14">
            <v>0.21899999999999997</v>
          </cell>
          <cell r="R14">
            <v>1.2390000000000001</v>
          </cell>
          <cell r="S14">
            <v>1.239074875</v>
          </cell>
          <cell r="T14">
            <v>-7.4874999999918757E-5</v>
          </cell>
          <cell r="U14">
            <v>-0.55771999999999911</v>
          </cell>
          <cell r="V14">
            <v>32.971679999999999</v>
          </cell>
          <cell r="W14">
            <v>31.883919999999996</v>
          </cell>
          <cell r="X14">
            <v>1.0877600000000029</v>
          </cell>
          <cell r="Y14">
            <v>0</v>
          </cell>
          <cell r="Z14">
            <v>0</v>
          </cell>
          <cell r="AA14">
            <v>1.0877600000000029</v>
          </cell>
          <cell r="AB14">
            <v>32.971679999999999</v>
          </cell>
          <cell r="AC14">
            <v>31.883919999999996</v>
          </cell>
          <cell r="AD14">
            <v>1.0877600000000029</v>
          </cell>
          <cell r="AE14">
            <v>0</v>
          </cell>
          <cell r="AF14">
            <v>0</v>
          </cell>
          <cell r="AG14">
            <v>1.0877600000000029</v>
          </cell>
          <cell r="AH14">
            <v>32.971679999999999</v>
          </cell>
          <cell r="AI14">
            <v>31.883919999999996</v>
          </cell>
          <cell r="AJ14">
            <v>1.0877600000000029</v>
          </cell>
          <cell r="AK14">
            <v>0</v>
          </cell>
          <cell r="AL14">
            <v>0</v>
          </cell>
          <cell r="AM14">
            <v>1.0877600000000029</v>
          </cell>
          <cell r="AN14">
            <v>32.971679999999999</v>
          </cell>
          <cell r="AO14">
            <v>31.883919999999996</v>
          </cell>
          <cell r="AP14">
            <v>1.0877600000000029</v>
          </cell>
          <cell r="AQ14">
            <v>0</v>
          </cell>
          <cell r="AR14">
            <v>0</v>
          </cell>
          <cell r="AS14">
            <v>1.0877600000000029</v>
          </cell>
          <cell r="AT14" t="str">
            <v>DPR Approved</v>
          </cell>
          <cell r="AU14" t="str">
            <v>MERC/CAP/DPR/18/10/2633 dated 23/11/09</v>
          </cell>
          <cell r="AV14">
            <v>40140</v>
          </cell>
          <cell r="AW14">
            <v>0</v>
          </cell>
          <cell r="AX14">
            <v>0</v>
          </cell>
          <cell r="AY14">
            <v>0</v>
          </cell>
          <cell r="AZ14" t="str">
            <v>2010-2011</v>
          </cell>
          <cell r="BA14">
            <v>0</v>
          </cell>
          <cell r="BB14">
            <v>0</v>
          </cell>
          <cell r="BC14" t="str">
            <v>2014-2015</v>
          </cell>
          <cell r="BD14" t="str">
            <v>Network Development Borivali(North Zone)-A</v>
          </cell>
          <cell r="BE14">
            <v>0</v>
          </cell>
          <cell r="BF14">
            <v>0.20232000000000003</v>
          </cell>
          <cell r="BG14">
            <v>1.6679999999999945E-2</v>
          </cell>
          <cell r="BH14">
            <v>-4.0000000000000003E-5</v>
          </cell>
          <cell r="BI14">
            <v>1.2390400000000001</v>
          </cell>
          <cell r="BJ14">
            <v>0</v>
          </cell>
          <cell r="BK14">
            <v>-29.505939999999995</v>
          </cell>
          <cell r="BL14">
            <v>32.153039999999997</v>
          </cell>
          <cell r="BM14">
            <v>31.960759999999997</v>
          </cell>
          <cell r="BN14">
            <v>0.19228000000000023</v>
          </cell>
          <cell r="BO14">
            <v>0</v>
          </cell>
        </row>
        <row r="15">
          <cell r="B15" t="str">
            <v>D.15020510CNZ</v>
          </cell>
          <cell r="C15" t="str">
            <v>Wire</v>
          </cell>
          <cell r="D15" t="str">
            <v>FY 2010-11</v>
          </cell>
          <cell r="E15" t="str">
            <v>DPR</v>
          </cell>
          <cell r="F15" t="str">
            <v>Network Development Borivali(North Zone)-B</v>
          </cell>
          <cell r="G15">
            <v>2.6471</v>
          </cell>
          <cell r="H15">
            <v>47.901059999999994</v>
          </cell>
          <cell r="I15">
            <v>45.67763999999999</v>
          </cell>
          <cell r="J15">
            <v>0.96293999999999991</v>
          </cell>
          <cell r="K15">
            <v>-1.33</v>
          </cell>
          <cell r="L15">
            <v>0.40489999999999998</v>
          </cell>
          <cell r="M15">
            <v>0.48852000000000612</v>
          </cell>
          <cell r="N15">
            <v>47.901059999999994</v>
          </cell>
          <cell r="O15">
            <v>45.67763999999999</v>
          </cell>
          <cell r="P15">
            <v>139.19999999999999</v>
          </cell>
          <cell r="Q15">
            <v>0</v>
          </cell>
          <cell r="R15">
            <v>0</v>
          </cell>
          <cell r="S15">
            <v>0</v>
          </cell>
          <cell r="T15">
            <v>0</v>
          </cell>
          <cell r="U15">
            <v>2.2234200000000044</v>
          </cell>
          <cell r="V15">
            <v>48.127519999999997</v>
          </cell>
          <cell r="W15">
            <v>47.825779999999988</v>
          </cell>
          <cell r="X15">
            <v>0.30174000000000945</v>
          </cell>
          <cell r="Y15">
            <v>0</v>
          </cell>
          <cell r="Z15">
            <v>0</v>
          </cell>
          <cell r="AA15">
            <v>0.30174000000000945</v>
          </cell>
          <cell r="AB15">
            <v>48.127519999999997</v>
          </cell>
          <cell r="AC15">
            <v>47.825779999999988</v>
          </cell>
          <cell r="AD15">
            <v>0.30174000000000945</v>
          </cell>
          <cell r="AE15">
            <v>0</v>
          </cell>
          <cell r="AF15">
            <v>0</v>
          </cell>
          <cell r="AG15">
            <v>0.30174000000000945</v>
          </cell>
          <cell r="AH15">
            <v>48.127519999999997</v>
          </cell>
          <cell r="AI15">
            <v>47.825779999999988</v>
          </cell>
          <cell r="AJ15">
            <v>0.30174000000000945</v>
          </cell>
          <cell r="AK15">
            <v>0</v>
          </cell>
          <cell r="AL15">
            <v>0</v>
          </cell>
          <cell r="AM15">
            <v>0.30174000000000945</v>
          </cell>
          <cell r="AN15">
            <v>48.127519999999997</v>
          </cell>
          <cell r="AO15">
            <v>47.825779999999988</v>
          </cell>
          <cell r="AP15">
            <v>0.30174000000000945</v>
          </cell>
          <cell r="AQ15">
            <v>0</v>
          </cell>
          <cell r="AR15">
            <v>0</v>
          </cell>
          <cell r="AS15">
            <v>0.30174000000000945</v>
          </cell>
          <cell r="AT15" t="str">
            <v>DPR Approved</v>
          </cell>
          <cell r="AU15" t="str">
            <v>MERC/CAP/DPR/20112012/01280 dated 11.08.2011</v>
          </cell>
          <cell r="AV15">
            <v>40766</v>
          </cell>
          <cell r="AW15">
            <v>0</v>
          </cell>
          <cell r="AX15">
            <v>0</v>
          </cell>
          <cell r="AY15">
            <v>0</v>
          </cell>
          <cell r="AZ15" t="str">
            <v>2010-2011</v>
          </cell>
          <cell r="BA15">
            <v>0</v>
          </cell>
          <cell r="BB15">
            <v>0</v>
          </cell>
          <cell r="BC15" t="str">
            <v>2014-2015</v>
          </cell>
          <cell r="BD15" t="str">
            <v>Network Development Borivali(North Zone)-B</v>
          </cell>
          <cell r="BE15">
            <v>0</v>
          </cell>
          <cell r="BF15">
            <v>0.30348000000000003</v>
          </cell>
          <cell r="BG15">
            <v>-0.30348000000000003</v>
          </cell>
          <cell r="BH15">
            <v>-6.0000000000000002E-5</v>
          </cell>
          <cell r="BI15">
            <v>6.0000000000000002E-5</v>
          </cell>
          <cell r="BJ15">
            <v>0</v>
          </cell>
          <cell r="BK15">
            <v>-43.923959999999994</v>
          </cell>
          <cell r="BL15">
            <v>46.571059999999996</v>
          </cell>
          <cell r="BM15">
            <v>46.082539999999987</v>
          </cell>
          <cell r="BN15">
            <v>0.48852000000000828</v>
          </cell>
          <cell r="BO15">
            <v>0</v>
          </cell>
        </row>
        <row r="16">
          <cell r="B16" t="str">
            <v>D.15020610CCZ</v>
          </cell>
          <cell r="C16" t="str">
            <v>Wire</v>
          </cell>
          <cell r="D16" t="str">
            <v>FY 2010-11</v>
          </cell>
          <cell r="E16" t="str">
            <v>DPR</v>
          </cell>
          <cell r="F16" t="str">
            <v>Network Development SalsetteCenrtalZone</v>
          </cell>
          <cell r="G16">
            <v>0.8387</v>
          </cell>
          <cell r="H16">
            <v>14.9747</v>
          </cell>
          <cell r="I16">
            <v>14.513900000000001</v>
          </cell>
          <cell r="J16">
            <v>0.35149999999999998</v>
          </cell>
          <cell r="K16">
            <v>-0.10859999999999999</v>
          </cell>
          <cell r="L16">
            <v>5.5099999999999996E-2</v>
          </cell>
          <cell r="M16">
            <v>0.29709999999999986</v>
          </cell>
          <cell r="N16">
            <v>15.4747</v>
          </cell>
          <cell r="O16">
            <v>15.311100000000001</v>
          </cell>
          <cell r="P16">
            <v>29.72</v>
          </cell>
          <cell r="Q16">
            <v>0.5</v>
          </cell>
          <cell r="R16">
            <v>0.79720000000000002</v>
          </cell>
          <cell r="S16">
            <v>0.79724823199999983</v>
          </cell>
          <cell r="T16">
            <v>-4.8231999999814867E-5</v>
          </cell>
          <cell r="U16">
            <v>-0.13360000000000116</v>
          </cell>
          <cell r="V16">
            <v>15.9747</v>
          </cell>
          <cell r="W16">
            <v>16.1083</v>
          </cell>
          <cell r="X16">
            <v>-0.1335999999999995</v>
          </cell>
          <cell r="Y16">
            <v>0</v>
          </cell>
          <cell r="Z16">
            <v>0</v>
          </cell>
          <cell r="AA16">
            <v>-0.1335999999999995</v>
          </cell>
          <cell r="AB16">
            <v>15.9747</v>
          </cell>
          <cell r="AC16">
            <v>16.1083</v>
          </cell>
          <cell r="AD16">
            <v>-0.1335999999999995</v>
          </cell>
          <cell r="AE16">
            <v>0</v>
          </cell>
          <cell r="AF16">
            <v>0</v>
          </cell>
          <cell r="AG16">
            <v>-0.1335999999999995</v>
          </cell>
          <cell r="AH16">
            <v>15.9747</v>
          </cell>
          <cell r="AI16">
            <v>16.1083</v>
          </cell>
          <cell r="AJ16">
            <v>-0.1335999999999995</v>
          </cell>
          <cell r="AK16">
            <v>0</v>
          </cell>
          <cell r="AL16">
            <v>0</v>
          </cell>
          <cell r="AM16">
            <v>-0.1335999999999995</v>
          </cell>
          <cell r="AN16">
            <v>15.9747</v>
          </cell>
          <cell r="AO16">
            <v>16.1083</v>
          </cell>
          <cell r="AP16">
            <v>-0.1335999999999995</v>
          </cell>
          <cell r="AQ16">
            <v>0</v>
          </cell>
          <cell r="AR16">
            <v>0</v>
          </cell>
          <cell r="AS16">
            <v>-0.1335999999999995</v>
          </cell>
          <cell r="AT16" t="str">
            <v>DPR Approved</v>
          </cell>
          <cell r="AU16" t="str">
            <v>MERC/CAP/DPR/20112012/01280 dated 11.08.2011</v>
          </cell>
          <cell r="AV16">
            <v>40766</v>
          </cell>
          <cell r="AW16">
            <v>0</v>
          </cell>
          <cell r="AX16">
            <v>0</v>
          </cell>
          <cell r="AY16">
            <v>0</v>
          </cell>
          <cell r="AZ16" t="str">
            <v>2010-2011</v>
          </cell>
          <cell r="BA16">
            <v>0</v>
          </cell>
          <cell r="BB16">
            <v>0</v>
          </cell>
          <cell r="BC16" t="str">
            <v>2014-2015</v>
          </cell>
          <cell r="BD16" t="str">
            <v>Network Development SalsetteCenrtalZone</v>
          </cell>
          <cell r="BE16">
            <v>0</v>
          </cell>
          <cell r="BF16">
            <v>0.5</v>
          </cell>
          <cell r="BG16">
            <v>0</v>
          </cell>
          <cell r="BH16">
            <v>0.79720000000000002</v>
          </cell>
          <cell r="BI16">
            <v>0</v>
          </cell>
          <cell r="BJ16">
            <v>0</v>
          </cell>
          <cell r="BK16">
            <v>-14.527400000000002</v>
          </cell>
          <cell r="BL16">
            <v>15.366100000000001</v>
          </cell>
          <cell r="BM16">
            <v>15.366200000000001</v>
          </cell>
          <cell r="BN16">
            <v>-9.9999999999766942E-5</v>
          </cell>
          <cell r="BO16">
            <v>0</v>
          </cell>
        </row>
        <row r="17">
          <cell r="B17" t="str">
            <v>D.15020410DAH</v>
          </cell>
          <cell r="C17" t="str">
            <v>Wire</v>
          </cell>
          <cell r="D17" t="str">
            <v>FY 2010-11</v>
          </cell>
          <cell r="E17" t="str">
            <v>DPR</v>
          </cell>
          <cell r="F17" t="str">
            <v>Airport Hanger DSS (DSS-2)</v>
          </cell>
          <cell r="G17">
            <v>0</v>
          </cell>
          <cell r="H17">
            <v>23.409299999999998</v>
          </cell>
          <cell r="I17">
            <v>23.0731</v>
          </cell>
          <cell r="J17">
            <v>0.31769999999999998</v>
          </cell>
          <cell r="K17">
            <v>3.9800000000000002E-2</v>
          </cell>
          <cell r="L17">
            <v>0.37590000000000001</v>
          </cell>
          <cell r="M17">
            <v>9.9999999997657518E-5</v>
          </cell>
          <cell r="N17">
            <v>23.409299999999998</v>
          </cell>
          <cell r="O17">
            <v>23.0731</v>
          </cell>
          <cell r="P17">
            <v>0</v>
          </cell>
          <cell r="Q17">
            <v>0</v>
          </cell>
          <cell r="R17">
            <v>0</v>
          </cell>
          <cell r="S17">
            <v>0</v>
          </cell>
          <cell r="T17">
            <v>0</v>
          </cell>
          <cell r="U17">
            <v>0.33619999999999806</v>
          </cell>
          <cell r="V17">
            <v>23.409299999999998</v>
          </cell>
          <cell r="W17">
            <v>23.0731</v>
          </cell>
          <cell r="X17">
            <v>0.33619999999999806</v>
          </cell>
          <cell r="Y17">
            <v>0</v>
          </cell>
          <cell r="Z17">
            <v>0</v>
          </cell>
          <cell r="AA17">
            <v>0.33619999999999806</v>
          </cell>
          <cell r="AB17">
            <v>23.409299999999998</v>
          </cell>
          <cell r="AC17">
            <v>23.0731</v>
          </cell>
          <cell r="AD17">
            <v>0.33619999999999806</v>
          </cell>
          <cell r="AE17">
            <v>0</v>
          </cell>
          <cell r="AF17">
            <v>0</v>
          </cell>
          <cell r="AG17">
            <v>0.33619999999999806</v>
          </cell>
          <cell r="AH17">
            <v>23.409299999999998</v>
          </cell>
          <cell r="AI17">
            <v>23.0731</v>
          </cell>
          <cell r="AJ17">
            <v>0.33619999999999806</v>
          </cell>
          <cell r="AK17">
            <v>0</v>
          </cell>
          <cell r="AL17">
            <v>0</v>
          </cell>
          <cell r="AM17">
            <v>0.33619999999999806</v>
          </cell>
          <cell r="AN17">
            <v>23.409299999999998</v>
          </cell>
          <cell r="AO17">
            <v>23.0731</v>
          </cell>
          <cell r="AP17">
            <v>0.33619999999999806</v>
          </cell>
          <cell r="AQ17">
            <v>0</v>
          </cell>
          <cell r="AR17">
            <v>0</v>
          </cell>
          <cell r="AS17">
            <v>0.33619999999999806</v>
          </cell>
          <cell r="AT17" t="str">
            <v>DPR Approved</v>
          </cell>
          <cell r="AU17" t="str">
            <v>MERCCAP/DPR/18/10/1467 dated 28/10/2010</v>
          </cell>
          <cell r="AV17">
            <v>40479</v>
          </cell>
          <cell r="AW17">
            <v>0</v>
          </cell>
          <cell r="AX17">
            <v>0</v>
          </cell>
          <cell r="AY17">
            <v>0</v>
          </cell>
          <cell r="AZ17" t="str">
            <v>2010-2011</v>
          </cell>
          <cell r="BA17">
            <v>0</v>
          </cell>
          <cell r="BB17">
            <v>0</v>
          </cell>
          <cell r="BC17" t="str">
            <v>2014-2015</v>
          </cell>
          <cell r="BD17" t="str">
            <v>Airport Hanger DSS (DSS-2)</v>
          </cell>
          <cell r="BE17">
            <v>0</v>
          </cell>
          <cell r="BF17">
            <v>0</v>
          </cell>
          <cell r="BG17">
            <v>0</v>
          </cell>
          <cell r="BH17">
            <v>0</v>
          </cell>
          <cell r="BI17">
            <v>0</v>
          </cell>
          <cell r="BJ17">
            <v>0</v>
          </cell>
          <cell r="BK17">
            <v>-23.449099999999998</v>
          </cell>
          <cell r="BL17">
            <v>23.449099999999998</v>
          </cell>
          <cell r="BM17">
            <v>23.449000000000002</v>
          </cell>
          <cell r="BN17">
            <v>9.9999999996214228E-5</v>
          </cell>
          <cell r="BO17">
            <v>0</v>
          </cell>
        </row>
        <row r="18">
          <cell r="B18" t="str">
            <v>D.07808PR</v>
          </cell>
          <cell r="C18" t="str">
            <v>Wire</v>
          </cell>
          <cell r="D18" t="str">
            <v>FY 2010-11</v>
          </cell>
          <cell r="E18" t="str">
            <v>DPR</v>
          </cell>
          <cell r="F18" t="str">
            <v>Supply to new consumers in LA-CDD</v>
          </cell>
          <cell r="G18" t="e">
            <v>#N/A</v>
          </cell>
          <cell r="H18">
            <v>3.5652999999999997</v>
          </cell>
          <cell r="I18">
            <v>3.5318000000000001</v>
          </cell>
          <cell r="J18">
            <v>0</v>
          </cell>
          <cell r="K18">
            <v>-3.3500000000000002E-2</v>
          </cell>
          <cell r="L18">
            <v>0</v>
          </cell>
          <cell r="M18">
            <v>-4.4408920985006262E-16</v>
          </cell>
          <cell r="N18">
            <v>3.5652999999999997</v>
          </cell>
          <cell r="O18">
            <v>3.5318000000000001</v>
          </cell>
          <cell r="P18">
            <v>0</v>
          </cell>
          <cell r="Q18">
            <v>0</v>
          </cell>
          <cell r="R18">
            <v>0</v>
          </cell>
          <cell r="S18">
            <v>0</v>
          </cell>
          <cell r="T18">
            <v>0</v>
          </cell>
          <cell r="U18">
            <v>3.3499999999999641E-2</v>
          </cell>
          <cell r="V18">
            <v>3.5652999999999997</v>
          </cell>
          <cell r="W18">
            <v>3.5318000000000001</v>
          </cell>
          <cell r="X18">
            <v>3.3499999999999641E-2</v>
          </cell>
          <cell r="Y18">
            <v>0</v>
          </cell>
          <cell r="Z18">
            <v>0</v>
          </cell>
          <cell r="AA18">
            <v>3.3499999999999641E-2</v>
          </cell>
          <cell r="AB18">
            <v>3.5652999999999997</v>
          </cell>
          <cell r="AC18">
            <v>3.5318000000000001</v>
          </cell>
          <cell r="AD18">
            <v>3.3499999999999641E-2</v>
          </cell>
          <cell r="AE18">
            <v>0</v>
          </cell>
          <cell r="AF18">
            <v>0</v>
          </cell>
          <cell r="AG18">
            <v>3.3499999999999641E-2</v>
          </cell>
          <cell r="AH18">
            <v>3.5652999999999997</v>
          </cell>
          <cell r="AI18">
            <v>3.5318000000000001</v>
          </cell>
          <cell r="AJ18">
            <v>3.3499999999999641E-2</v>
          </cell>
          <cell r="AK18">
            <v>0</v>
          </cell>
          <cell r="AL18">
            <v>0</v>
          </cell>
          <cell r="AM18">
            <v>3.3499999999999641E-2</v>
          </cell>
          <cell r="AN18">
            <v>3.5652999999999997</v>
          </cell>
          <cell r="AO18">
            <v>3.5318000000000001</v>
          </cell>
          <cell r="AP18">
            <v>3.3499999999999641E-2</v>
          </cell>
          <cell r="AQ18">
            <v>0</v>
          </cell>
          <cell r="AR18">
            <v>0</v>
          </cell>
          <cell r="AS18">
            <v>3.3499999999999641E-2</v>
          </cell>
          <cell r="AT18" t="str">
            <v>DPR Approved</v>
          </cell>
          <cell r="AU18" t="str">
            <v>MERC/CAP/DPR/18/10/1781 dated 17/09/09</v>
          </cell>
          <cell r="AV18">
            <v>40073</v>
          </cell>
          <cell r="AW18">
            <v>0</v>
          </cell>
          <cell r="AX18">
            <v>0</v>
          </cell>
          <cell r="AY18">
            <v>0</v>
          </cell>
          <cell r="AZ18" t="str">
            <v>2010-2011</v>
          </cell>
          <cell r="BA18">
            <v>0</v>
          </cell>
          <cell r="BB18">
            <v>0</v>
          </cell>
          <cell r="BC18" t="str">
            <v>2011-2012</v>
          </cell>
          <cell r="BD18" t="str">
            <v>Supply to new consumers in LA-CDD</v>
          </cell>
          <cell r="BE18">
            <v>0</v>
          </cell>
          <cell r="BF18">
            <v>0</v>
          </cell>
          <cell r="BG18">
            <v>0</v>
          </cell>
          <cell r="BH18">
            <v>0</v>
          </cell>
          <cell r="BI18">
            <v>0</v>
          </cell>
          <cell r="BJ18">
            <v>0</v>
          </cell>
          <cell r="BK18" t="e">
            <v>#N/A</v>
          </cell>
          <cell r="BL18">
            <v>3.5317999999999996</v>
          </cell>
          <cell r="BM18">
            <v>3.5318000000000001</v>
          </cell>
          <cell r="BN18">
            <v>0</v>
          </cell>
          <cell r="BO18">
            <v>0</v>
          </cell>
        </row>
        <row r="19">
          <cell r="B19" t="str">
            <v>D.150291080RU</v>
          </cell>
          <cell r="C19" t="str">
            <v>Wire</v>
          </cell>
          <cell r="D19" t="str">
            <v>FY 2010-11</v>
          </cell>
          <cell r="E19" t="str">
            <v>DPR</v>
          </cell>
          <cell r="F19" t="str">
            <v>PR budget for FY 10- Q1</v>
          </cell>
          <cell r="G19">
            <v>5.7572000000000001</v>
          </cell>
          <cell r="H19">
            <v>2.8733999999999997</v>
          </cell>
          <cell r="I19">
            <v>2.8447000000000005</v>
          </cell>
          <cell r="J19">
            <v>2.63E-2</v>
          </cell>
          <cell r="K19">
            <v>-2.3999999999999998E-3</v>
          </cell>
          <cell r="L19">
            <v>2.63E-2</v>
          </cell>
          <cell r="M19">
            <v>-8.9858676055598607E-16</v>
          </cell>
          <cell r="N19">
            <v>2.8733999999999997</v>
          </cell>
          <cell r="O19">
            <v>2.8447000000000005</v>
          </cell>
          <cell r="P19">
            <v>0</v>
          </cell>
          <cell r="Q19">
            <v>0</v>
          </cell>
          <cell r="R19">
            <v>0</v>
          </cell>
          <cell r="S19">
            <v>0</v>
          </cell>
          <cell r="T19">
            <v>0</v>
          </cell>
          <cell r="U19">
            <v>2.8699999999999282E-2</v>
          </cell>
          <cell r="V19">
            <v>2.8733999999999997</v>
          </cell>
          <cell r="W19">
            <v>2.8447000000000005</v>
          </cell>
          <cell r="X19">
            <v>2.8699999999999282E-2</v>
          </cell>
          <cell r="Y19">
            <v>0</v>
          </cell>
          <cell r="Z19">
            <v>0</v>
          </cell>
          <cell r="AA19">
            <v>2.8699999999999282E-2</v>
          </cell>
          <cell r="AB19">
            <v>2.8733999999999997</v>
          </cell>
          <cell r="AC19">
            <v>2.8447000000000005</v>
          </cell>
          <cell r="AD19">
            <v>2.8699999999999282E-2</v>
          </cell>
          <cell r="AE19">
            <v>0</v>
          </cell>
          <cell r="AF19">
            <v>0</v>
          </cell>
          <cell r="AG19">
            <v>2.8699999999999282E-2</v>
          </cell>
          <cell r="AH19">
            <v>2.8733999999999997</v>
          </cell>
          <cell r="AI19">
            <v>2.8447000000000005</v>
          </cell>
          <cell r="AJ19">
            <v>2.8699999999999282E-2</v>
          </cell>
          <cell r="AK19">
            <v>0</v>
          </cell>
          <cell r="AL19">
            <v>0</v>
          </cell>
          <cell r="AM19">
            <v>2.8699999999999282E-2</v>
          </cell>
          <cell r="AN19">
            <v>2.8733999999999997</v>
          </cell>
          <cell r="AO19">
            <v>2.8447000000000005</v>
          </cell>
          <cell r="AP19">
            <v>2.8699999999999282E-2</v>
          </cell>
          <cell r="AQ19">
            <v>0</v>
          </cell>
          <cell r="AR19">
            <v>0</v>
          </cell>
          <cell r="AS19">
            <v>2.8699999999999282E-2</v>
          </cell>
          <cell r="AT19" t="str">
            <v>DPR Approved</v>
          </cell>
          <cell r="AU19" t="str">
            <v>MERC/CAP/DPR/20112012/01280 dated 11.08.2011</v>
          </cell>
          <cell r="AV19">
            <v>40766</v>
          </cell>
          <cell r="AW19">
            <v>0</v>
          </cell>
          <cell r="AX19">
            <v>0</v>
          </cell>
          <cell r="AY19">
            <v>0</v>
          </cell>
          <cell r="AZ19" t="str">
            <v>2010-2011</v>
          </cell>
          <cell r="BA19">
            <v>0</v>
          </cell>
          <cell r="BB19">
            <v>0</v>
          </cell>
          <cell r="BC19" t="str">
            <v>2014-2015</v>
          </cell>
          <cell r="BD19" t="str">
            <v>PR budget for FY 10- Q1</v>
          </cell>
          <cell r="BE19">
            <v>0</v>
          </cell>
          <cell r="BF19">
            <v>0</v>
          </cell>
          <cell r="BG19">
            <v>0</v>
          </cell>
          <cell r="BH19">
            <v>0</v>
          </cell>
          <cell r="BI19">
            <v>0</v>
          </cell>
          <cell r="BJ19">
            <v>0</v>
          </cell>
          <cell r="BK19">
            <v>2.8862000000000005</v>
          </cell>
          <cell r="BL19">
            <v>2.8709999999999996</v>
          </cell>
          <cell r="BM19">
            <v>2.8710000000000004</v>
          </cell>
          <cell r="BN19">
            <v>0</v>
          </cell>
          <cell r="BO19">
            <v>0</v>
          </cell>
        </row>
        <row r="20">
          <cell r="B20" t="str">
            <v>D.15020309LHE</v>
          </cell>
          <cell r="C20" t="str">
            <v>Wire</v>
          </cell>
          <cell r="D20" t="str">
            <v>FY 2010-11</v>
          </cell>
          <cell r="E20" t="str">
            <v>DPR</v>
          </cell>
          <cell r="F20" t="str">
            <v>H East Ward-Network Development</v>
          </cell>
          <cell r="G20">
            <v>0.29699999999999999</v>
          </cell>
          <cell r="H20">
            <v>2.5662000000000003</v>
          </cell>
          <cell r="I20">
            <v>2.552</v>
          </cell>
          <cell r="J20">
            <v>1.43E-2</v>
          </cell>
          <cell r="K20">
            <v>0</v>
          </cell>
          <cell r="L20">
            <v>7.3000000000000001E-3</v>
          </cell>
          <cell r="M20">
            <v>6.9000000000002124E-3</v>
          </cell>
          <cell r="N20">
            <v>2.5662000000000003</v>
          </cell>
          <cell r="O20">
            <v>2.552</v>
          </cell>
          <cell r="P20">
            <v>0.7</v>
          </cell>
          <cell r="Q20">
            <v>0</v>
          </cell>
          <cell r="R20">
            <v>0</v>
          </cell>
          <cell r="S20">
            <v>0</v>
          </cell>
          <cell r="T20">
            <v>0</v>
          </cell>
          <cell r="U20">
            <v>1.4200000000000212E-2</v>
          </cell>
          <cell r="V20">
            <v>2.5662000000000003</v>
          </cell>
          <cell r="W20">
            <v>2.552</v>
          </cell>
          <cell r="X20">
            <v>1.4200000000000212E-2</v>
          </cell>
          <cell r="Y20">
            <v>0</v>
          </cell>
          <cell r="Z20">
            <v>0</v>
          </cell>
          <cell r="AA20">
            <v>1.4200000000000212E-2</v>
          </cell>
          <cell r="AB20">
            <v>2.5662000000000003</v>
          </cell>
          <cell r="AC20">
            <v>2.552</v>
          </cell>
          <cell r="AD20">
            <v>1.4200000000000212E-2</v>
          </cell>
          <cell r="AE20">
            <v>0</v>
          </cell>
          <cell r="AF20">
            <v>0</v>
          </cell>
          <cell r="AG20">
            <v>1.4200000000000212E-2</v>
          </cell>
          <cell r="AH20">
            <v>2.5662000000000003</v>
          </cell>
          <cell r="AI20">
            <v>2.552</v>
          </cell>
          <cell r="AJ20">
            <v>1.4200000000000212E-2</v>
          </cell>
          <cell r="AK20">
            <v>0</v>
          </cell>
          <cell r="AL20">
            <v>0</v>
          </cell>
          <cell r="AM20">
            <v>1.4200000000000212E-2</v>
          </cell>
          <cell r="AN20">
            <v>2.5662000000000003</v>
          </cell>
          <cell r="AO20">
            <v>2.552</v>
          </cell>
          <cell r="AP20">
            <v>1.4200000000000212E-2</v>
          </cell>
          <cell r="AQ20">
            <v>0</v>
          </cell>
          <cell r="AR20">
            <v>0</v>
          </cell>
          <cell r="AS20">
            <v>1.4200000000000212E-2</v>
          </cell>
          <cell r="AT20" t="str">
            <v>DPR Approved</v>
          </cell>
          <cell r="AU20" t="str">
            <v>MERC/CAP/DPR/18/10/1781 dated 17/09/09</v>
          </cell>
          <cell r="AV20">
            <v>40073</v>
          </cell>
          <cell r="AW20">
            <v>0</v>
          </cell>
          <cell r="AX20">
            <v>0</v>
          </cell>
          <cell r="AY20">
            <v>0</v>
          </cell>
          <cell r="AZ20" t="str">
            <v>2010-2011</v>
          </cell>
          <cell r="BA20">
            <v>0</v>
          </cell>
          <cell r="BB20">
            <v>0</v>
          </cell>
          <cell r="BC20" t="str">
            <v>2014-2015</v>
          </cell>
          <cell r="BD20" t="str">
            <v>H East Ward-Network Development</v>
          </cell>
          <cell r="BE20">
            <v>0</v>
          </cell>
          <cell r="BF20">
            <v>0</v>
          </cell>
          <cell r="BG20">
            <v>0</v>
          </cell>
          <cell r="BH20">
            <v>0</v>
          </cell>
          <cell r="BI20">
            <v>0</v>
          </cell>
          <cell r="BJ20">
            <v>0</v>
          </cell>
          <cell r="BK20">
            <v>-2.2692000000000001</v>
          </cell>
          <cell r="BL20">
            <v>2.5662000000000003</v>
          </cell>
          <cell r="BM20">
            <v>2.5592999999999999</v>
          </cell>
          <cell r="BN20">
            <v>6.9000000000003503E-3</v>
          </cell>
          <cell r="BO20">
            <v>0</v>
          </cell>
        </row>
        <row r="21">
          <cell r="B21" t="str">
            <v>D.15020409DKE</v>
          </cell>
          <cell r="C21" t="str">
            <v>Wire</v>
          </cell>
          <cell r="D21" t="str">
            <v>FY 2010-11</v>
          </cell>
          <cell r="E21" t="str">
            <v>DPR</v>
          </cell>
          <cell r="F21" t="str">
            <v>zxxxK East Ward-Network development</v>
          </cell>
          <cell r="G21">
            <v>0.45610000000000001</v>
          </cell>
          <cell r="H21">
            <v>31.631</v>
          </cell>
          <cell r="I21">
            <v>31.427800000000001</v>
          </cell>
          <cell r="J21">
            <v>1.5900000000000001E-2</v>
          </cell>
          <cell r="K21">
            <v>-0.15390000000000001</v>
          </cell>
          <cell r="L21">
            <v>1.5900000000000001E-2</v>
          </cell>
          <cell r="M21">
            <v>3.3399999999998792E-2</v>
          </cell>
          <cell r="N21">
            <v>31.631</v>
          </cell>
          <cell r="O21">
            <v>31.427800000000001</v>
          </cell>
          <cell r="P21">
            <v>0</v>
          </cell>
          <cell r="Q21">
            <v>0</v>
          </cell>
          <cell r="R21">
            <v>0</v>
          </cell>
          <cell r="S21">
            <v>0</v>
          </cell>
          <cell r="T21">
            <v>0</v>
          </cell>
          <cell r="U21">
            <v>0.20319999999999894</v>
          </cell>
          <cell r="V21">
            <v>31.631</v>
          </cell>
          <cell r="W21">
            <v>31.427800000000001</v>
          </cell>
          <cell r="X21">
            <v>0.20319999999999894</v>
          </cell>
          <cell r="Y21">
            <v>0</v>
          </cell>
          <cell r="Z21">
            <v>0</v>
          </cell>
          <cell r="AA21">
            <v>0.20319999999999894</v>
          </cell>
          <cell r="AB21">
            <v>31.631</v>
          </cell>
          <cell r="AC21">
            <v>31.427800000000001</v>
          </cell>
          <cell r="AD21">
            <v>0.20319999999999894</v>
          </cell>
          <cell r="AE21">
            <v>0</v>
          </cell>
          <cell r="AF21">
            <v>0</v>
          </cell>
          <cell r="AG21">
            <v>0.20319999999999894</v>
          </cell>
          <cell r="AH21">
            <v>31.631</v>
          </cell>
          <cell r="AI21">
            <v>31.427800000000001</v>
          </cell>
          <cell r="AJ21">
            <v>0.20319999999999894</v>
          </cell>
          <cell r="AK21">
            <v>0</v>
          </cell>
          <cell r="AL21">
            <v>0</v>
          </cell>
          <cell r="AM21">
            <v>0.20319999999999894</v>
          </cell>
          <cell r="AN21">
            <v>31.631</v>
          </cell>
          <cell r="AO21">
            <v>31.427800000000001</v>
          </cell>
          <cell r="AP21">
            <v>0.20319999999999894</v>
          </cell>
          <cell r="AQ21">
            <v>0</v>
          </cell>
          <cell r="AR21">
            <v>0</v>
          </cell>
          <cell r="AS21">
            <v>0.20319999999999894</v>
          </cell>
          <cell r="AT21" t="str">
            <v>DPR Approved</v>
          </cell>
          <cell r="AU21" t="str">
            <v>MERC/CAP/DPR/20112012/01280 dated 11.08.2011</v>
          </cell>
          <cell r="AV21">
            <v>40766</v>
          </cell>
          <cell r="AW21">
            <v>0</v>
          </cell>
          <cell r="AX21">
            <v>0</v>
          </cell>
          <cell r="AY21">
            <v>0</v>
          </cell>
          <cell r="AZ21" t="str">
            <v>2010-2011</v>
          </cell>
          <cell r="BA21">
            <v>0</v>
          </cell>
          <cell r="BB21">
            <v>0</v>
          </cell>
          <cell r="BC21" t="str">
            <v>2015-2016</v>
          </cell>
          <cell r="BD21" t="str">
            <v>zxxxK East Ward-Network development</v>
          </cell>
          <cell r="BE21">
            <v>0</v>
          </cell>
          <cell r="BF21">
            <v>0</v>
          </cell>
          <cell r="BG21">
            <v>0</v>
          </cell>
          <cell r="BH21">
            <v>0</v>
          </cell>
          <cell r="BI21">
            <v>0</v>
          </cell>
          <cell r="BJ21">
            <v>0</v>
          </cell>
          <cell r="BK21">
            <v>-31.021000000000001</v>
          </cell>
          <cell r="BL21">
            <v>31.4771</v>
          </cell>
          <cell r="BM21">
            <v>31.4437</v>
          </cell>
          <cell r="BN21">
            <v>3.3400000000000318E-2</v>
          </cell>
          <cell r="BO21">
            <v>0</v>
          </cell>
        </row>
        <row r="22">
          <cell r="B22" t="str">
            <v>D.15020409LKW</v>
          </cell>
          <cell r="C22" t="str">
            <v>Wire</v>
          </cell>
          <cell r="D22" t="str">
            <v>FY 2010-11</v>
          </cell>
          <cell r="E22" t="str">
            <v>DPR</v>
          </cell>
          <cell r="F22" t="str">
            <v>K West Ward-Network DevelopmentK West Wa</v>
          </cell>
          <cell r="G22">
            <v>1.8015999999999999</v>
          </cell>
          <cell r="H22">
            <v>26.430500000000002</v>
          </cell>
          <cell r="I22">
            <v>26.429200000000002</v>
          </cell>
          <cell r="J22">
            <v>1.4000000000000002E-3</v>
          </cell>
          <cell r="K22">
            <v>0</v>
          </cell>
          <cell r="L22">
            <v>1.4000000000000002E-3</v>
          </cell>
          <cell r="M22">
            <v>-9.9999999999477243E-5</v>
          </cell>
          <cell r="N22">
            <v>26.430500000000002</v>
          </cell>
          <cell r="O22">
            <v>26.429200000000002</v>
          </cell>
          <cell r="P22">
            <v>0</v>
          </cell>
          <cell r="Q22">
            <v>0</v>
          </cell>
          <cell r="R22">
            <v>0</v>
          </cell>
          <cell r="S22">
            <v>0</v>
          </cell>
          <cell r="T22">
            <v>0</v>
          </cell>
          <cell r="U22">
            <v>1.300000000000523E-3</v>
          </cell>
          <cell r="V22">
            <v>26.430500000000002</v>
          </cell>
          <cell r="W22">
            <v>26.429200000000002</v>
          </cell>
          <cell r="X22">
            <v>1.300000000000523E-3</v>
          </cell>
          <cell r="Y22">
            <v>0</v>
          </cell>
          <cell r="Z22">
            <v>0</v>
          </cell>
          <cell r="AA22">
            <v>1.300000000000523E-3</v>
          </cell>
          <cell r="AB22">
            <v>26.430500000000002</v>
          </cell>
          <cell r="AC22">
            <v>26.429200000000002</v>
          </cell>
          <cell r="AD22">
            <v>1.300000000000523E-3</v>
          </cell>
          <cell r="AE22">
            <v>0</v>
          </cell>
          <cell r="AF22">
            <v>0</v>
          </cell>
          <cell r="AG22">
            <v>1.300000000000523E-3</v>
          </cell>
          <cell r="AH22">
            <v>26.430500000000002</v>
          </cell>
          <cell r="AI22">
            <v>26.429200000000002</v>
          </cell>
          <cell r="AJ22">
            <v>1.300000000000523E-3</v>
          </cell>
          <cell r="AK22">
            <v>0</v>
          </cell>
          <cell r="AL22">
            <v>0</v>
          </cell>
          <cell r="AM22">
            <v>1.300000000000523E-3</v>
          </cell>
          <cell r="AN22">
            <v>26.430500000000002</v>
          </cell>
          <cell r="AO22">
            <v>26.429200000000002</v>
          </cell>
          <cell r="AP22">
            <v>1.300000000000523E-3</v>
          </cell>
          <cell r="AQ22">
            <v>0</v>
          </cell>
          <cell r="AR22">
            <v>0</v>
          </cell>
          <cell r="AS22">
            <v>1.300000000000523E-3</v>
          </cell>
          <cell r="AT22" t="str">
            <v>DPR Approved</v>
          </cell>
          <cell r="AU22" t="str">
            <v>MERC/CAPEX/2010-2011/563 dated 15th June 2010</v>
          </cell>
          <cell r="AV22">
            <v>40344</v>
          </cell>
          <cell r="AW22">
            <v>0</v>
          </cell>
          <cell r="AX22">
            <v>0</v>
          </cell>
          <cell r="AY22">
            <v>0</v>
          </cell>
          <cell r="AZ22" t="str">
            <v>2010-2011</v>
          </cell>
          <cell r="BA22">
            <v>0</v>
          </cell>
          <cell r="BB22">
            <v>0</v>
          </cell>
          <cell r="BC22" t="str">
            <v>2014-2015</v>
          </cell>
          <cell r="BD22" t="str">
            <v>K West Ward-Network DevelopmentK West Wa</v>
          </cell>
          <cell r="BE22">
            <v>0</v>
          </cell>
          <cell r="BF22">
            <v>0</v>
          </cell>
          <cell r="BG22">
            <v>0</v>
          </cell>
          <cell r="BH22">
            <v>0</v>
          </cell>
          <cell r="BI22">
            <v>0</v>
          </cell>
          <cell r="BJ22">
            <v>0</v>
          </cell>
          <cell r="BK22">
            <v>-24.628900000000002</v>
          </cell>
          <cell r="BL22">
            <v>26.430500000000002</v>
          </cell>
          <cell r="BM22">
            <v>26.430600000000002</v>
          </cell>
          <cell r="BN22">
            <v>-9.9999999999766942E-5</v>
          </cell>
          <cell r="BO22">
            <v>0</v>
          </cell>
        </row>
        <row r="23">
          <cell r="B23" t="str">
            <v>D.15020609LL0</v>
          </cell>
          <cell r="C23" t="str">
            <v>Wire</v>
          </cell>
          <cell r="D23" t="str">
            <v>FY 2010-11</v>
          </cell>
          <cell r="E23" t="str">
            <v>DPR</v>
          </cell>
          <cell r="F23" t="str">
            <v>L Ward-Network Development</v>
          </cell>
          <cell r="G23">
            <v>0.93769999999999998</v>
          </cell>
          <cell r="H23">
            <v>23.261500000000002</v>
          </cell>
          <cell r="I23">
            <v>22.9589</v>
          </cell>
          <cell r="J23">
            <v>0.30269999999999997</v>
          </cell>
          <cell r="K23">
            <v>2.3199999999999998E-2</v>
          </cell>
          <cell r="L23">
            <v>0.32590000000000002</v>
          </cell>
          <cell r="M23">
            <v>-9.9999999999045297E-5</v>
          </cell>
          <cell r="N23">
            <v>23.261500000000002</v>
          </cell>
          <cell r="O23">
            <v>22.9589</v>
          </cell>
          <cell r="P23">
            <v>0</v>
          </cell>
          <cell r="Q23">
            <v>0</v>
          </cell>
          <cell r="R23">
            <v>0</v>
          </cell>
          <cell r="S23">
            <v>0</v>
          </cell>
          <cell r="T23">
            <v>0</v>
          </cell>
          <cell r="U23">
            <v>0.30260000000000176</v>
          </cell>
          <cell r="V23">
            <v>23.261500000000002</v>
          </cell>
          <cell r="W23">
            <v>22.9589</v>
          </cell>
          <cell r="X23">
            <v>0.30260000000000176</v>
          </cell>
          <cell r="Y23">
            <v>0</v>
          </cell>
          <cell r="Z23">
            <v>0</v>
          </cell>
          <cell r="AA23">
            <v>0.30260000000000176</v>
          </cell>
          <cell r="AB23">
            <v>23.261500000000002</v>
          </cell>
          <cell r="AC23">
            <v>22.9589</v>
          </cell>
          <cell r="AD23">
            <v>0.30260000000000176</v>
          </cell>
          <cell r="AE23">
            <v>0</v>
          </cell>
          <cell r="AF23">
            <v>0</v>
          </cell>
          <cell r="AG23">
            <v>0.30260000000000176</v>
          </cell>
          <cell r="AH23">
            <v>23.261500000000002</v>
          </cell>
          <cell r="AI23">
            <v>22.9589</v>
          </cell>
          <cell r="AJ23">
            <v>0.30260000000000176</v>
          </cell>
          <cell r="AK23">
            <v>0</v>
          </cell>
          <cell r="AL23">
            <v>0</v>
          </cell>
          <cell r="AM23">
            <v>0.30260000000000176</v>
          </cell>
          <cell r="AN23">
            <v>23.261500000000002</v>
          </cell>
          <cell r="AO23">
            <v>22.9589</v>
          </cell>
          <cell r="AP23">
            <v>0.30260000000000176</v>
          </cell>
          <cell r="AQ23">
            <v>0</v>
          </cell>
          <cell r="AR23">
            <v>0</v>
          </cell>
          <cell r="AS23">
            <v>0.30260000000000176</v>
          </cell>
          <cell r="AT23" t="str">
            <v>DPR Approved</v>
          </cell>
          <cell r="AU23" t="str">
            <v>MERC/CAP/DPR/18/10/1781 dated 17/09/09</v>
          </cell>
          <cell r="AV23">
            <v>40073</v>
          </cell>
          <cell r="AW23">
            <v>0</v>
          </cell>
          <cell r="AX23">
            <v>0</v>
          </cell>
          <cell r="AY23">
            <v>0</v>
          </cell>
          <cell r="AZ23" t="str">
            <v>2010-2011</v>
          </cell>
          <cell r="BA23">
            <v>0</v>
          </cell>
          <cell r="BB23">
            <v>0</v>
          </cell>
          <cell r="BC23" t="str">
            <v>2014-2015</v>
          </cell>
          <cell r="BD23" t="str">
            <v>L Ward-Network Development</v>
          </cell>
          <cell r="BE23">
            <v>0</v>
          </cell>
          <cell r="BF23">
            <v>0</v>
          </cell>
          <cell r="BG23">
            <v>0</v>
          </cell>
          <cell r="BH23">
            <v>0</v>
          </cell>
          <cell r="BI23">
            <v>0</v>
          </cell>
          <cell r="BJ23">
            <v>0</v>
          </cell>
          <cell r="BK23">
            <v>-22.347000000000001</v>
          </cell>
          <cell r="BL23">
            <v>23.284700000000001</v>
          </cell>
          <cell r="BM23">
            <v>23.284800000000001</v>
          </cell>
          <cell r="BN23">
            <v>-9.9999999999766942E-5</v>
          </cell>
          <cell r="BO23">
            <v>0</v>
          </cell>
        </row>
        <row r="24">
          <cell r="B24" t="str">
            <v>D.150291090PR</v>
          </cell>
          <cell r="C24" t="str">
            <v>Wire</v>
          </cell>
          <cell r="D24" t="str">
            <v>FY 2010-11</v>
          </cell>
          <cell r="E24" t="str">
            <v>DPR</v>
          </cell>
          <cell r="F24" t="str">
            <v>Procurement Budget FY10 for wardsnetwork</v>
          </cell>
          <cell r="G24">
            <v>2.8849999999999998</v>
          </cell>
          <cell r="H24">
            <v>4.1612</v>
          </cell>
          <cell r="I24">
            <v>1.2001999999999999</v>
          </cell>
          <cell r="J24">
            <v>2.0499999999999997E-2</v>
          </cell>
          <cell r="K24">
            <v>-3.5099999999999999E-2</v>
          </cell>
          <cell r="L24">
            <v>4.87E-2</v>
          </cell>
          <cell r="M24">
            <v>2.8772000000000002</v>
          </cell>
          <cell r="N24">
            <v>4.1585000000000001</v>
          </cell>
          <cell r="O24">
            <v>4.0667</v>
          </cell>
          <cell r="P24">
            <v>287.45</v>
          </cell>
          <cell r="Q24">
            <v>-2.7000000000000001E-3</v>
          </cell>
          <cell r="R24">
            <v>2.8664999999999998</v>
          </cell>
          <cell r="S24">
            <v>2.8664893550000001</v>
          </cell>
          <cell r="T24">
            <v>1.0644999999698257E-5</v>
          </cell>
          <cell r="U24">
            <v>-2.7773999999999996</v>
          </cell>
          <cell r="V24">
            <v>4.1558000000000002</v>
          </cell>
          <cell r="W24">
            <v>6.9331999999999994</v>
          </cell>
          <cell r="X24">
            <v>-2.7773999999999992</v>
          </cell>
          <cell r="Y24">
            <v>0</v>
          </cell>
          <cell r="Z24">
            <v>0</v>
          </cell>
          <cell r="AA24">
            <v>-2.7773999999999992</v>
          </cell>
          <cell r="AB24">
            <v>4.1558000000000002</v>
          </cell>
          <cell r="AC24">
            <v>6.9331999999999994</v>
          </cell>
          <cell r="AD24">
            <v>-2.7773999999999992</v>
          </cell>
          <cell r="AE24">
            <v>0</v>
          </cell>
          <cell r="AF24">
            <v>0</v>
          </cell>
          <cell r="AG24">
            <v>-2.7773999999999992</v>
          </cell>
          <cell r="AH24">
            <v>4.1558000000000002</v>
          </cell>
          <cell r="AI24">
            <v>6.9331999999999994</v>
          </cell>
          <cell r="AJ24">
            <v>-2.7773999999999992</v>
          </cell>
          <cell r="AK24">
            <v>0</v>
          </cell>
          <cell r="AL24">
            <v>0</v>
          </cell>
          <cell r="AM24">
            <v>-2.7773999999999992</v>
          </cell>
          <cell r="AN24">
            <v>4.1558000000000002</v>
          </cell>
          <cell r="AO24">
            <v>6.9331999999999994</v>
          </cell>
          <cell r="AP24">
            <v>-2.7773999999999992</v>
          </cell>
          <cell r="AQ24">
            <v>0</v>
          </cell>
          <cell r="AR24">
            <v>0</v>
          </cell>
          <cell r="AS24">
            <v>-2.7773999999999992</v>
          </cell>
          <cell r="AT24" t="str">
            <v>DPR Approved</v>
          </cell>
          <cell r="AU24" t="str">
            <v>MERC/CAP/DPR/20122013/01800 dated 12th November 2012, MERC/CAP/DPR/20122013/00811 -9-JUL-2012</v>
          </cell>
          <cell r="AV24">
            <v>41225</v>
          </cell>
          <cell r="AW24">
            <v>0</v>
          </cell>
          <cell r="AX24">
            <v>0</v>
          </cell>
          <cell r="AY24">
            <v>0</v>
          </cell>
          <cell r="AZ24" t="str">
            <v>2010-2011</v>
          </cell>
          <cell r="BA24">
            <v>0</v>
          </cell>
          <cell r="BB24">
            <v>0</v>
          </cell>
          <cell r="BC24" t="str">
            <v>2014-2015</v>
          </cell>
          <cell r="BD24" t="str">
            <v>Procurement Budget FY10 for wardsnetwork</v>
          </cell>
          <cell r="BE24">
            <v>0</v>
          </cell>
          <cell r="BF24">
            <v>-2.7000000000000001E-3</v>
          </cell>
          <cell r="BG24">
            <v>0</v>
          </cell>
          <cell r="BH24">
            <v>0</v>
          </cell>
          <cell r="BI24">
            <v>2.8664999999999998</v>
          </cell>
          <cell r="BJ24">
            <v>0</v>
          </cell>
          <cell r="BK24">
            <v>-1.2384000000000004</v>
          </cell>
          <cell r="BL24">
            <v>4.1234000000000002</v>
          </cell>
          <cell r="BM24">
            <v>4.1154000000000002</v>
          </cell>
          <cell r="BN24">
            <v>8.0000000000000071E-3</v>
          </cell>
          <cell r="BO24">
            <v>0</v>
          </cell>
        </row>
        <row r="25">
          <cell r="B25" t="str">
            <v>D.150291090GI</v>
          </cell>
          <cell r="C25" t="str">
            <v>Wire</v>
          </cell>
          <cell r="D25" t="str">
            <v>FY 2010-11</v>
          </cell>
          <cell r="E25" t="str">
            <v>DPR</v>
          </cell>
          <cell r="F25" t="str">
            <v>Implementation of GIS</v>
          </cell>
          <cell r="G25">
            <v>1.32E-2</v>
          </cell>
          <cell r="H25">
            <v>12.736600000000001</v>
          </cell>
          <cell r="I25">
            <v>12.736600000000001</v>
          </cell>
          <cell r="J25">
            <v>0</v>
          </cell>
          <cell r="K25">
            <v>0.42100000000000004</v>
          </cell>
          <cell r="L25">
            <v>0.40789999999999998</v>
          </cell>
          <cell r="M25">
            <v>1.309999999999939E-2</v>
          </cell>
          <cell r="N25">
            <v>12.736600000000001</v>
          </cell>
          <cell r="O25">
            <v>12.749700000000001</v>
          </cell>
          <cell r="P25">
            <v>1.31</v>
          </cell>
          <cell r="Q25">
            <v>0</v>
          </cell>
          <cell r="R25">
            <v>1.3100000000000001E-2</v>
          </cell>
          <cell r="S25">
            <v>1.3148899999999998E-2</v>
          </cell>
          <cell r="T25">
            <v>-4.8899999999997557E-5</v>
          </cell>
          <cell r="U25">
            <v>-2.6199999999999668E-2</v>
          </cell>
          <cell r="V25">
            <v>12.736600000000001</v>
          </cell>
          <cell r="W25">
            <v>12.7628</v>
          </cell>
          <cell r="X25">
            <v>-2.6199999999999335E-2</v>
          </cell>
          <cell r="Y25">
            <v>0</v>
          </cell>
          <cell r="Z25">
            <v>0</v>
          </cell>
          <cell r="AA25">
            <v>-2.6199999999999335E-2</v>
          </cell>
          <cell r="AB25">
            <v>12.736600000000001</v>
          </cell>
          <cell r="AC25">
            <v>12.7628</v>
          </cell>
          <cell r="AD25">
            <v>-2.6199999999999335E-2</v>
          </cell>
          <cell r="AE25">
            <v>0</v>
          </cell>
          <cell r="AF25">
            <v>0</v>
          </cell>
          <cell r="AG25">
            <v>-2.6199999999999335E-2</v>
          </cell>
          <cell r="AH25">
            <v>12.736600000000001</v>
          </cell>
          <cell r="AI25">
            <v>12.7628</v>
          </cell>
          <cell r="AJ25">
            <v>-2.6199999999999335E-2</v>
          </cell>
          <cell r="AK25">
            <v>0</v>
          </cell>
          <cell r="AL25">
            <v>0</v>
          </cell>
          <cell r="AM25">
            <v>-2.6199999999999335E-2</v>
          </cell>
          <cell r="AN25">
            <v>12.736600000000001</v>
          </cell>
          <cell r="AO25">
            <v>12.7628</v>
          </cell>
          <cell r="AP25">
            <v>-2.6199999999999335E-2</v>
          </cell>
          <cell r="AQ25">
            <v>0</v>
          </cell>
          <cell r="AR25">
            <v>0</v>
          </cell>
          <cell r="AS25">
            <v>-2.6199999999999335E-2</v>
          </cell>
          <cell r="AT25" t="str">
            <v>DPR Approved</v>
          </cell>
          <cell r="AU25" t="str">
            <v>MERC/CAP/DPR/18/10/1472 dated 27.10.10</v>
          </cell>
          <cell r="AV25">
            <v>40478</v>
          </cell>
          <cell r="AW25">
            <v>0</v>
          </cell>
          <cell r="AX25">
            <v>0</v>
          </cell>
          <cell r="AY25">
            <v>0</v>
          </cell>
          <cell r="AZ25" t="str">
            <v>2010-2011</v>
          </cell>
          <cell r="BA25">
            <v>0</v>
          </cell>
          <cell r="BB25">
            <v>0</v>
          </cell>
          <cell r="BC25" t="str">
            <v>2014-2015</v>
          </cell>
          <cell r="BD25" t="str">
            <v>Implementation of GIS</v>
          </cell>
          <cell r="BE25">
            <v>0</v>
          </cell>
          <cell r="BF25">
            <v>0</v>
          </cell>
          <cell r="BG25">
            <v>0</v>
          </cell>
          <cell r="BH25">
            <v>1.3100000000000001E-2</v>
          </cell>
          <cell r="BI25">
            <v>0</v>
          </cell>
          <cell r="BJ25">
            <v>0</v>
          </cell>
          <cell r="BK25">
            <v>-13.144400000000001</v>
          </cell>
          <cell r="BL25">
            <v>13.1576</v>
          </cell>
          <cell r="BM25">
            <v>13.1576</v>
          </cell>
          <cell r="BN25">
            <v>0</v>
          </cell>
          <cell r="BO25">
            <v>0</v>
          </cell>
        </row>
        <row r="26">
          <cell r="B26" t="str">
            <v>D.15020609LLE</v>
          </cell>
          <cell r="C26" t="str">
            <v>Wire</v>
          </cell>
          <cell r="D26" t="str">
            <v>FY 2010-11</v>
          </cell>
          <cell r="E26" t="str">
            <v>DPR</v>
          </cell>
          <cell r="F26" t="str">
            <v>Load enhancement from LT to HT &amp; S/S Aug</v>
          </cell>
          <cell r="G26">
            <v>0.33140000000000003</v>
          </cell>
          <cell r="H26">
            <v>4.5842999999999998</v>
          </cell>
          <cell r="I26">
            <v>4.5652999999999997</v>
          </cell>
          <cell r="J26">
            <v>1.9199999999999998E-2</v>
          </cell>
          <cell r="K26">
            <v>0</v>
          </cell>
          <cell r="L26">
            <v>0</v>
          </cell>
          <cell r="M26">
            <v>1.9000000000000128E-2</v>
          </cell>
          <cell r="N26">
            <v>4.5842999999999998</v>
          </cell>
          <cell r="O26">
            <v>4.5844999999999994</v>
          </cell>
          <cell r="P26">
            <v>1.92</v>
          </cell>
          <cell r="Q26">
            <v>0</v>
          </cell>
          <cell r="R26">
            <v>1.9199999999999998E-2</v>
          </cell>
          <cell r="S26">
            <v>1.9187645000000003E-2</v>
          </cell>
          <cell r="T26">
            <v>1.2354999999995148E-5</v>
          </cell>
          <cell r="U26">
            <v>-1.9399999999999532E-2</v>
          </cell>
          <cell r="V26">
            <v>4.5842999999999998</v>
          </cell>
          <cell r="W26">
            <v>4.603699999999999</v>
          </cell>
          <cell r="X26">
            <v>-1.9399999999999196E-2</v>
          </cell>
          <cell r="Y26">
            <v>0</v>
          </cell>
          <cell r="Z26">
            <v>0</v>
          </cell>
          <cell r="AA26">
            <v>-1.9399999999999196E-2</v>
          </cell>
          <cell r="AB26">
            <v>4.5842999999999998</v>
          </cell>
          <cell r="AC26">
            <v>4.603699999999999</v>
          </cell>
          <cell r="AD26">
            <v>-1.9399999999999196E-2</v>
          </cell>
          <cell r="AE26">
            <v>0</v>
          </cell>
          <cell r="AF26">
            <v>0</v>
          </cell>
          <cell r="AG26">
            <v>-1.9399999999999196E-2</v>
          </cell>
          <cell r="AH26">
            <v>4.5842999999999998</v>
          </cell>
          <cell r="AI26">
            <v>4.603699999999999</v>
          </cell>
          <cell r="AJ26">
            <v>-1.9399999999999196E-2</v>
          </cell>
          <cell r="AK26">
            <v>0</v>
          </cell>
          <cell r="AL26">
            <v>0</v>
          </cell>
          <cell r="AM26">
            <v>-1.9399999999999196E-2</v>
          </cell>
          <cell r="AN26">
            <v>4.5842999999999998</v>
          </cell>
          <cell r="AO26">
            <v>4.603699999999999</v>
          </cell>
          <cell r="AP26">
            <v>-1.9399999999999196E-2</v>
          </cell>
          <cell r="AQ26">
            <v>0</v>
          </cell>
          <cell r="AR26">
            <v>0</v>
          </cell>
          <cell r="AS26">
            <v>-1.9399999999999196E-2</v>
          </cell>
          <cell r="AT26" t="str">
            <v>DPR Approved</v>
          </cell>
          <cell r="AU26" t="str">
            <v>MERC/CAPEX/20092010/00357 dated 18/03/10</v>
          </cell>
          <cell r="AV26">
            <v>40255</v>
          </cell>
          <cell r="AW26">
            <v>0</v>
          </cell>
          <cell r="AX26">
            <v>0</v>
          </cell>
          <cell r="AY26">
            <v>0</v>
          </cell>
          <cell r="AZ26" t="str">
            <v>2010-2011</v>
          </cell>
          <cell r="BA26">
            <v>0</v>
          </cell>
          <cell r="BB26">
            <v>0</v>
          </cell>
          <cell r="BC26" t="str">
            <v>2015-2016</v>
          </cell>
          <cell r="BD26" t="str">
            <v>Load enhancement from LT to HT &amp; S/S Aug</v>
          </cell>
          <cell r="BE26">
            <v>0</v>
          </cell>
          <cell r="BF26">
            <v>0</v>
          </cell>
          <cell r="BG26">
            <v>0</v>
          </cell>
          <cell r="BH26">
            <v>1.9199999999999998E-2</v>
          </cell>
          <cell r="BI26">
            <v>0</v>
          </cell>
          <cell r="BJ26">
            <v>0</v>
          </cell>
          <cell r="BK26">
            <v>-4.2528999999999995</v>
          </cell>
          <cell r="BL26">
            <v>4.5842999999999998</v>
          </cell>
          <cell r="BM26">
            <v>4.5844999999999994</v>
          </cell>
          <cell r="BN26">
            <v>-1.9999999999953388E-4</v>
          </cell>
          <cell r="BO26">
            <v>0</v>
          </cell>
        </row>
        <row r="27">
          <cell r="B27" t="str">
            <v>D.15020409DMA</v>
          </cell>
          <cell r="C27" t="str">
            <v>Wire</v>
          </cell>
          <cell r="D27" t="str">
            <v>FY 2010-11</v>
          </cell>
          <cell r="E27" t="str">
            <v>DPR</v>
          </cell>
          <cell r="F27" t="str">
            <v>DSS at Marol (Airport-DSS3)</v>
          </cell>
          <cell r="G27">
            <v>7.4400000000000008E-2</v>
          </cell>
          <cell r="H27">
            <v>22.095700000000001</v>
          </cell>
          <cell r="I27">
            <v>22.042300000000001</v>
          </cell>
          <cell r="J27">
            <v>5.33E-2</v>
          </cell>
          <cell r="K27">
            <v>0</v>
          </cell>
          <cell r="L27">
            <v>5.33E-2</v>
          </cell>
          <cell r="M27">
            <v>9.9999999999891842E-5</v>
          </cell>
          <cell r="N27">
            <v>22.095700000000001</v>
          </cell>
          <cell r="O27">
            <v>22.042300000000001</v>
          </cell>
          <cell r="P27">
            <v>0</v>
          </cell>
          <cell r="Q27">
            <v>0</v>
          </cell>
          <cell r="R27">
            <v>0</v>
          </cell>
          <cell r="S27">
            <v>0</v>
          </cell>
          <cell r="T27">
            <v>0</v>
          </cell>
          <cell r="U27">
            <v>5.3399999999999892E-2</v>
          </cell>
          <cell r="V27">
            <v>22.095700000000001</v>
          </cell>
          <cell r="W27">
            <v>22.042300000000001</v>
          </cell>
          <cell r="X27">
            <v>5.3399999999999892E-2</v>
          </cell>
          <cell r="Y27">
            <v>0</v>
          </cell>
          <cell r="Z27">
            <v>0</v>
          </cell>
          <cell r="AA27">
            <v>5.3399999999999892E-2</v>
          </cell>
          <cell r="AB27">
            <v>22.095700000000001</v>
          </cell>
          <cell r="AC27">
            <v>22.042300000000001</v>
          </cell>
          <cell r="AD27">
            <v>5.3399999999999892E-2</v>
          </cell>
          <cell r="AE27">
            <v>0</v>
          </cell>
          <cell r="AF27">
            <v>0</v>
          </cell>
          <cell r="AG27">
            <v>5.3399999999999892E-2</v>
          </cell>
          <cell r="AH27">
            <v>22.095700000000001</v>
          </cell>
          <cell r="AI27">
            <v>22.042300000000001</v>
          </cell>
          <cell r="AJ27">
            <v>5.3399999999999892E-2</v>
          </cell>
          <cell r="AK27">
            <v>0</v>
          </cell>
          <cell r="AL27">
            <v>0</v>
          </cell>
          <cell r="AM27">
            <v>5.3399999999999892E-2</v>
          </cell>
          <cell r="AN27">
            <v>22.095700000000001</v>
          </cell>
          <cell r="AO27">
            <v>22.042300000000001</v>
          </cell>
          <cell r="AP27">
            <v>5.3399999999999892E-2</v>
          </cell>
          <cell r="AQ27">
            <v>0</v>
          </cell>
          <cell r="AR27">
            <v>0</v>
          </cell>
          <cell r="AS27">
            <v>5.3399999999999892E-2</v>
          </cell>
          <cell r="AT27" t="str">
            <v>DPR Approved</v>
          </cell>
          <cell r="AU27" t="str">
            <v>MERC/CAPEX/20092010/00280 dated 12/03/10</v>
          </cell>
          <cell r="AV27">
            <v>40249</v>
          </cell>
          <cell r="AW27">
            <v>0</v>
          </cell>
          <cell r="AX27">
            <v>0</v>
          </cell>
          <cell r="AY27">
            <v>0</v>
          </cell>
          <cell r="AZ27" t="str">
            <v>2010-2011</v>
          </cell>
          <cell r="BA27">
            <v>0</v>
          </cell>
          <cell r="BB27">
            <v>0</v>
          </cell>
          <cell r="BC27" t="str">
            <v>2014-2015</v>
          </cell>
          <cell r="BD27" t="str">
            <v>DSS at Marol (Airport-DSS3)</v>
          </cell>
          <cell r="BE27">
            <v>0</v>
          </cell>
          <cell r="BF27">
            <v>0</v>
          </cell>
          <cell r="BG27">
            <v>0</v>
          </cell>
          <cell r="BH27">
            <v>0</v>
          </cell>
          <cell r="BI27">
            <v>0</v>
          </cell>
          <cell r="BJ27">
            <v>0</v>
          </cell>
          <cell r="BK27">
            <v>-22.0213</v>
          </cell>
          <cell r="BL27">
            <v>22.095700000000001</v>
          </cell>
          <cell r="BM27">
            <v>22.095600000000001</v>
          </cell>
          <cell r="BN27">
            <v>9.9999999999766942E-5</v>
          </cell>
          <cell r="BO27">
            <v>0</v>
          </cell>
        </row>
        <row r="28">
          <cell r="B28" t="str">
            <v>D.15020509DNE</v>
          </cell>
          <cell r="C28" t="str">
            <v>Wire</v>
          </cell>
          <cell r="D28" t="str">
            <v>FY 2010-11</v>
          </cell>
          <cell r="E28" t="str">
            <v>DPR</v>
          </cell>
          <cell r="F28" t="str">
            <v>DSS at NESCO at Goregaon (East)</v>
          </cell>
          <cell r="G28">
            <v>0.76069999999999993</v>
          </cell>
          <cell r="H28">
            <v>6.2116999999999996</v>
          </cell>
          <cell r="I28">
            <v>4.8806000000000003</v>
          </cell>
          <cell r="J28">
            <v>1.3311000000000002</v>
          </cell>
          <cell r="K28">
            <v>-2.86E-2</v>
          </cell>
          <cell r="L28">
            <v>1.3025</v>
          </cell>
          <cell r="M28">
            <v>0</v>
          </cell>
          <cell r="N28">
            <v>6.2116999999999996</v>
          </cell>
          <cell r="O28">
            <v>4.8806000000000003</v>
          </cell>
          <cell r="P28">
            <v>0</v>
          </cell>
          <cell r="Q28">
            <v>0</v>
          </cell>
          <cell r="R28">
            <v>0</v>
          </cell>
          <cell r="S28">
            <v>0</v>
          </cell>
          <cell r="T28">
            <v>0</v>
          </cell>
          <cell r="U28">
            <v>1.3310999999999993</v>
          </cell>
          <cell r="V28">
            <v>6.2116999999999996</v>
          </cell>
          <cell r="W28">
            <v>4.8806000000000003</v>
          </cell>
          <cell r="X28">
            <v>1.3310999999999993</v>
          </cell>
          <cell r="Y28">
            <v>0</v>
          </cell>
          <cell r="Z28">
            <v>0</v>
          </cell>
          <cell r="AA28">
            <v>1.3310999999999993</v>
          </cell>
          <cell r="AB28">
            <v>6.2116999999999996</v>
          </cell>
          <cell r="AC28">
            <v>4.8806000000000003</v>
          </cell>
          <cell r="AD28">
            <v>1.3310999999999993</v>
          </cell>
          <cell r="AE28">
            <v>0</v>
          </cell>
          <cell r="AF28">
            <v>0</v>
          </cell>
          <cell r="AG28">
            <v>1.3310999999999993</v>
          </cell>
          <cell r="AH28">
            <v>6.2116999999999996</v>
          </cell>
          <cell r="AI28">
            <v>4.8806000000000003</v>
          </cell>
          <cell r="AJ28">
            <v>1.3310999999999993</v>
          </cell>
          <cell r="AK28">
            <v>0</v>
          </cell>
          <cell r="AL28">
            <v>0</v>
          </cell>
          <cell r="AM28">
            <v>1.3310999999999993</v>
          </cell>
          <cell r="AN28">
            <v>6.2116999999999996</v>
          </cell>
          <cell r="AO28">
            <v>4.8806000000000003</v>
          </cell>
          <cell r="AP28">
            <v>1.3310999999999993</v>
          </cell>
          <cell r="AQ28">
            <v>0</v>
          </cell>
          <cell r="AR28">
            <v>0</v>
          </cell>
          <cell r="AS28">
            <v>1.3310999999999993</v>
          </cell>
          <cell r="AT28" t="str">
            <v>DPR Approved</v>
          </cell>
          <cell r="AU28" t="str">
            <v>MERC/CAPEX/20092010/00357 dated 18/03/10</v>
          </cell>
          <cell r="AV28">
            <v>40255</v>
          </cell>
          <cell r="AW28">
            <v>0</v>
          </cell>
          <cell r="AX28">
            <v>0</v>
          </cell>
          <cell r="AY28">
            <v>0</v>
          </cell>
          <cell r="AZ28" t="str">
            <v>2010-2011</v>
          </cell>
          <cell r="BA28">
            <v>0</v>
          </cell>
          <cell r="BB28">
            <v>0</v>
          </cell>
          <cell r="BC28" t="str">
            <v>2014-2015</v>
          </cell>
          <cell r="BD28" t="str">
            <v>DSS at NESCO at Goregaon (East)</v>
          </cell>
          <cell r="BE28">
            <v>0</v>
          </cell>
          <cell r="BF28">
            <v>0</v>
          </cell>
          <cell r="BG28">
            <v>0</v>
          </cell>
          <cell r="BH28">
            <v>0</v>
          </cell>
          <cell r="BI28">
            <v>0</v>
          </cell>
          <cell r="BJ28">
            <v>0</v>
          </cell>
          <cell r="BK28">
            <v>-5.4223999999999997</v>
          </cell>
          <cell r="BL28">
            <v>6.1830999999999996</v>
          </cell>
          <cell r="BM28">
            <v>6.1831000000000005</v>
          </cell>
          <cell r="BN28">
            <v>0</v>
          </cell>
          <cell r="BO28">
            <v>0</v>
          </cell>
        </row>
        <row r="29">
          <cell r="B29" t="str">
            <v>D.15019110004</v>
          </cell>
          <cell r="C29" t="str">
            <v>Supply</v>
          </cell>
          <cell r="D29" t="str">
            <v>FY 2010-11</v>
          </cell>
          <cell r="E29" t="str">
            <v>DPR</v>
          </cell>
          <cell r="F29" t="str">
            <v>Customer Care Centre</v>
          </cell>
          <cell r="G29">
            <v>0.39189999999999997</v>
          </cell>
          <cell r="H29">
            <v>8.6386000000000003</v>
          </cell>
          <cell r="I29">
            <v>8.6096000000000004</v>
          </cell>
          <cell r="J29">
            <v>2.3599999999999999E-2</v>
          </cell>
          <cell r="K29">
            <v>0.22640000000000002</v>
          </cell>
          <cell r="L29">
            <v>0.19309999999999999</v>
          </cell>
          <cell r="M29">
            <v>6.2299999999999855E-2</v>
          </cell>
          <cell r="N29">
            <v>8.7302</v>
          </cell>
          <cell r="O29">
            <v>8.7492000000000001</v>
          </cell>
          <cell r="P29">
            <v>5.69</v>
          </cell>
          <cell r="Q29">
            <v>9.1600000000000001E-2</v>
          </cell>
          <cell r="R29">
            <v>0.1396</v>
          </cell>
          <cell r="S29">
            <v>0.13960972799999996</v>
          </cell>
          <cell r="T29">
            <v>-9.7279999999588807E-6</v>
          </cell>
          <cell r="U29">
            <v>-6.7000000000000448E-2</v>
          </cell>
          <cell r="V29">
            <v>8.8217999999999996</v>
          </cell>
          <cell r="W29">
            <v>8.8887999999999998</v>
          </cell>
          <cell r="X29">
            <v>-6.7000000000000171E-2</v>
          </cell>
          <cell r="Y29">
            <v>0</v>
          </cell>
          <cell r="Z29">
            <v>0</v>
          </cell>
          <cell r="AA29">
            <v>-6.7000000000000171E-2</v>
          </cell>
          <cell r="AB29">
            <v>8.8217999999999996</v>
          </cell>
          <cell r="AC29">
            <v>8.8887999999999998</v>
          </cell>
          <cell r="AD29">
            <v>-6.7000000000000171E-2</v>
          </cell>
          <cell r="AE29">
            <v>0</v>
          </cell>
          <cell r="AF29">
            <v>0</v>
          </cell>
          <cell r="AG29">
            <v>-6.7000000000000171E-2</v>
          </cell>
          <cell r="AH29">
            <v>8.8217999999999996</v>
          </cell>
          <cell r="AI29">
            <v>8.8887999999999998</v>
          </cell>
          <cell r="AJ29">
            <v>-6.7000000000000171E-2</v>
          </cell>
          <cell r="AK29">
            <v>0</v>
          </cell>
          <cell r="AL29">
            <v>0</v>
          </cell>
          <cell r="AM29">
            <v>-6.7000000000000171E-2</v>
          </cell>
          <cell r="AN29">
            <v>8.8217999999999996</v>
          </cell>
          <cell r="AO29">
            <v>8.8887999999999998</v>
          </cell>
          <cell r="AP29">
            <v>-6.7000000000000171E-2</v>
          </cell>
          <cell r="AQ29">
            <v>0</v>
          </cell>
          <cell r="AR29">
            <v>0</v>
          </cell>
          <cell r="AS29">
            <v>-6.7000000000000171E-2</v>
          </cell>
          <cell r="AT29" t="str">
            <v>DPR Approved</v>
          </cell>
          <cell r="AU29" t="str">
            <v>MERC/CAP/DPR/20122013/00601, dated 18.06.12</v>
          </cell>
          <cell r="AV29">
            <v>41078</v>
          </cell>
          <cell r="AW29">
            <v>0</v>
          </cell>
          <cell r="AX29">
            <v>0</v>
          </cell>
          <cell r="AY29">
            <v>0</v>
          </cell>
          <cell r="AZ29" t="str">
            <v>2010-2011</v>
          </cell>
          <cell r="BA29">
            <v>0</v>
          </cell>
          <cell r="BB29">
            <v>0</v>
          </cell>
          <cell r="BC29" t="str">
            <v>2016-2017</v>
          </cell>
          <cell r="BD29" t="str">
            <v>Customer Care Centre</v>
          </cell>
          <cell r="BE29">
            <v>0</v>
          </cell>
          <cell r="BF29">
            <v>9.1000000000000004E-3</v>
          </cell>
          <cell r="BG29">
            <v>8.2500000000000004E-2</v>
          </cell>
          <cell r="BH29">
            <v>0</v>
          </cell>
          <cell r="BI29">
            <v>0.1396</v>
          </cell>
          <cell r="BJ29">
            <v>0</v>
          </cell>
          <cell r="BK29">
            <v>-8.5647000000000002</v>
          </cell>
          <cell r="BL29">
            <v>8.9565999999999999</v>
          </cell>
          <cell r="BM29">
            <v>8.9422999999999995</v>
          </cell>
          <cell r="BN29">
            <v>1.4300000000000423E-2</v>
          </cell>
          <cell r="BO29" t="str">
            <v>Scheme value revised from Rs. 39 crs (DPR approval) to Rs. 46 crs. The cost over run is mainly account of additional 33 kV bays (5 Nos.), higher civil and BOP cost. (Detailed note is being submitted to MERC)</v>
          </cell>
        </row>
        <row r="30">
          <cell r="B30" t="str">
            <v>D.15019110003</v>
          </cell>
          <cell r="C30" t="str">
            <v>Supply</v>
          </cell>
          <cell r="D30" t="str">
            <v>FY 2010-11</v>
          </cell>
          <cell r="E30" t="str">
            <v>DPR</v>
          </cell>
          <cell r="F30" t="str">
            <v>Purchase of Hand Held Units</v>
          </cell>
          <cell r="G30">
            <v>4.4000000000000003E-3</v>
          </cell>
          <cell r="H30">
            <v>0.75540000000000007</v>
          </cell>
          <cell r="I30">
            <v>0.75280000000000002</v>
          </cell>
          <cell r="J30">
            <v>2.7000000000000001E-3</v>
          </cell>
          <cell r="K30">
            <v>0</v>
          </cell>
          <cell r="L30">
            <v>0</v>
          </cell>
          <cell r="M30">
            <v>2.6000000000000467E-3</v>
          </cell>
          <cell r="N30">
            <v>0.75540000000000007</v>
          </cell>
          <cell r="O30">
            <v>0.75550000000000006</v>
          </cell>
          <cell r="P30">
            <v>0.27</v>
          </cell>
          <cell r="Q30">
            <v>0</v>
          </cell>
          <cell r="R30">
            <v>2.7000000000000001E-3</v>
          </cell>
          <cell r="S30">
            <v>2.6521099999999996E-3</v>
          </cell>
          <cell r="T30">
            <v>4.7890000000000519E-5</v>
          </cell>
          <cell r="U30">
            <v>-2.7999999999999891E-3</v>
          </cell>
          <cell r="V30">
            <v>0.75540000000000007</v>
          </cell>
          <cell r="W30">
            <v>0.7582000000000001</v>
          </cell>
          <cell r="X30">
            <v>-2.8000000000000247E-3</v>
          </cell>
          <cell r="Y30">
            <v>0</v>
          </cell>
          <cell r="Z30">
            <v>0</v>
          </cell>
          <cell r="AA30">
            <v>-2.8000000000000247E-3</v>
          </cell>
          <cell r="AB30">
            <v>0.75540000000000007</v>
          </cell>
          <cell r="AC30">
            <v>0.7582000000000001</v>
          </cell>
          <cell r="AD30">
            <v>-2.8000000000000247E-3</v>
          </cell>
          <cell r="AE30">
            <v>0</v>
          </cell>
          <cell r="AF30">
            <v>0</v>
          </cell>
          <cell r="AG30">
            <v>-2.8000000000000247E-3</v>
          </cell>
          <cell r="AH30">
            <v>0.75540000000000007</v>
          </cell>
          <cell r="AI30">
            <v>0.7582000000000001</v>
          </cell>
          <cell r="AJ30">
            <v>-2.8000000000000247E-3</v>
          </cell>
          <cell r="AK30">
            <v>0</v>
          </cell>
          <cell r="AL30">
            <v>0</v>
          </cell>
          <cell r="AM30">
            <v>-2.8000000000000247E-3</v>
          </cell>
          <cell r="AN30">
            <v>0.75540000000000007</v>
          </cell>
          <cell r="AO30">
            <v>0.7582000000000001</v>
          </cell>
          <cell r="AP30">
            <v>-2.8000000000000247E-3</v>
          </cell>
          <cell r="AQ30">
            <v>0</v>
          </cell>
          <cell r="AR30">
            <v>0</v>
          </cell>
          <cell r="AS30">
            <v>-2.8000000000000247E-3</v>
          </cell>
          <cell r="AT30" t="str">
            <v>DPR Approved</v>
          </cell>
          <cell r="AU30" t="str">
            <v>MERC/CAP/DPR/20122013/00655, dated 21.06.12</v>
          </cell>
          <cell r="AV30">
            <v>41081</v>
          </cell>
          <cell r="AW30">
            <v>0</v>
          </cell>
          <cell r="AX30">
            <v>0</v>
          </cell>
          <cell r="AY30">
            <v>0</v>
          </cell>
          <cell r="AZ30" t="str">
            <v>2010-2011</v>
          </cell>
          <cell r="BA30">
            <v>0</v>
          </cell>
          <cell r="BB30">
            <v>0</v>
          </cell>
          <cell r="BC30" t="str">
            <v>2014-2015</v>
          </cell>
          <cell r="BD30" t="str">
            <v>Purchase of Hand Held Units</v>
          </cell>
          <cell r="BE30">
            <v>0</v>
          </cell>
          <cell r="BF30">
            <v>0</v>
          </cell>
          <cell r="BG30">
            <v>0</v>
          </cell>
          <cell r="BH30">
            <v>2.7000000000000001E-3</v>
          </cell>
          <cell r="BI30">
            <v>0</v>
          </cell>
          <cell r="BJ30">
            <v>0</v>
          </cell>
          <cell r="BK30">
            <v>-0.75100000000000011</v>
          </cell>
          <cell r="BL30">
            <v>0.75540000000000007</v>
          </cell>
          <cell r="BM30">
            <v>0.75550000000000006</v>
          </cell>
          <cell r="BN30">
            <v>-9.9999999999988987E-5</v>
          </cell>
          <cell r="BO30">
            <v>0</v>
          </cell>
        </row>
        <row r="31">
          <cell r="B31" t="str">
            <v>D.15029110039</v>
          </cell>
          <cell r="C31" t="str">
            <v>Supply</v>
          </cell>
          <cell r="D31" t="str">
            <v>FY 2010-11</v>
          </cell>
          <cell r="E31" t="str">
            <v>DPR</v>
          </cell>
          <cell r="F31" t="str">
            <v>Replacement of  DT check meters</v>
          </cell>
          <cell r="G31">
            <v>0.106</v>
          </cell>
          <cell r="H31">
            <v>0.39740000000000003</v>
          </cell>
          <cell r="I31">
            <v>0.39649999999999996</v>
          </cell>
          <cell r="J31">
            <v>1E-4</v>
          </cell>
          <cell r="K31">
            <v>0</v>
          </cell>
          <cell r="L31">
            <v>1E-4</v>
          </cell>
          <cell r="M31">
            <v>8.0000000000006737E-4</v>
          </cell>
          <cell r="N31">
            <v>0.39740000000000003</v>
          </cell>
          <cell r="O31">
            <v>0.39649999999999996</v>
          </cell>
          <cell r="P31">
            <v>0</v>
          </cell>
          <cell r="Q31">
            <v>0</v>
          </cell>
          <cell r="R31">
            <v>0</v>
          </cell>
          <cell r="S31">
            <v>0</v>
          </cell>
          <cell r="T31">
            <v>0</v>
          </cell>
          <cell r="U31">
            <v>9.0000000000006741E-4</v>
          </cell>
          <cell r="V31">
            <v>0.39740000000000003</v>
          </cell>
          <cell r="W31">
            <v>0.39649999999999996</v>
          </cell>
          <cell r="X31">
            <v>9.0000000000006741E-4</v>
          </cell>
          <cell r="Y31">
            <v>0</v>
          </cell>
          <cell r="Z31">
            <v>0</v>
          </cell>
          <cell r="AA31">
            <v>9.0000000000006741E-4</v>
          </cell>
          <cell r="AB31">
            <v>0.39740000000000003</v>
          </cell>
          <cell r="AC31">
            <v>0.39649999999999996</v>
          </cell>
          <cell r="AD31">
            <v>9.0000000000006741E-4</v>
          </cell>
          <cell r="AE31">
            <v>0</v>
          </cell>
          <cell r="AF31">
            <v>0</v>
          </cell>
          <cell r="AG31">
            <v>9.0000000000006741E-4</v>
          </cell>
          <cell r="AH31">
            <v>0.39740000000000003</v>
          </cell>
          <cell r="AI31">
            <v>0.39649999999999996</v>
          </cell>
          <cell r="AJ31">
            <v>9.0000000000006741E-4</v>
          </cell>
          <cell r="AK31">
            <v>0</v>
          </cell>
          <cell r="AL31">
            <v>0</v>
          </cell>
          <cell r="AM31">
            <v>9.0000000000006741E-4</v>
          </cell>
          <cell r="AN31">
            <v>0.39740000000000003</v>
          </cell>
          <cell r="AO31">
            <v>0.39649999999999996</v>
          </cell>
          <cell r="AP31">
            <v>9.0000000000006741E-4</v>
          </cell>
          <cell r="AQ31">
            <v>0</v>
          </cell>
          <cell r="AR31">
            <v>0</v>
          </cell>
          <cell r="AS31">
            <v>9.0000000000006741E-4</v>
          </cell>
          <cell r="AT31" t="str">
            <v>DPR Approved</v>
          </cell>
          <cell r="AU31" t="str">
            <v>MERC/CAP/DPR/20122013/00655, dated 21.06.12</v>
          </cell>
          <cell r="AV31">
            <v>41081</v>
          </cell>
          <cell r="AW31">
            <v>0</v>
          </cell>
          <cell r="AX31">
            <v>0</v>
          </cell>
          <cell r="AY31">
            <v>0</v>
          </cell>
          <cell r="AZ31" t="str">
            <v>2010-2011</v>
          </cell>
          <cell r="BA31">
            <v>0</v>
          </cell>
          <cell r="BB31">
            <v>0</v>
          </cell>
          <cell r="BC31" t="str">
            <v>2014-2015</v>
          </cell>
          <cell r="BD31" t="str">
            <v>Replacement of  DT check meters</v>
          </cell>
          <cell r="BE31">
            <v>0</v>
          </cell>
          <cell r="BF31">
            <v>0</v>
          </cell>
          <cell r="BG31">
            <v>0</v>
          </cell>
          <cell r="BH31">
            <v>0</v>
          </cell>
          <cell r="BI31">
            <v>0</v>
          </cell>
          <cell r="BJ31">
            <v>0</v>
          </cell>
          <cell r="BK31">
            <v>-0.29140000000000005</v>
          </cell>
          <cell r="BL31">
            <v>0.39740000000000003</v>
          </cell>
          <cell r="BM31">
            <v>0.39659999999999995</v>
          </cell>
          <cell r="BN31">
            <v>8.0000000000007843E-4</v>
          </cell>
          <cell r="BO31">
            <v>0</v>
          </cell>
        </row>
        <row r="32">
          <cell r="B32" t="str">
            <v>D.15029110037</v>
          </cell>
          <cell r="C32" t="str">
            <v>Supply</v>
          </cell>
          <cell r="D32" t="str">
            <v>FY 2010-11</v>
          </cell>
          <cell r="E32" t="str">
            <v>DPR</v>
          </cell>
          <cell r="F32" t="str">
            <v>Augmenting AMR  infrastructure..</v>
          </cell>
          <cell r="G32">
            <v>4.4800000000000006E-2</v>
          </cell>
          <cell r="H32">
            <v>5.8358000000000008</v>
          </cell>
          <cell r="I32">
            <v>5.6516999999999999</v>
          </cell>
          <cell r="J32">
            <v>8.3400000000000002E-2</v>
          </cell>
          <cell r="K32">
            <v>-1.06E-2</v>
          </cell>
          <cell r="L32">
            <v>0.15359999999999999</v>
          </cell>
          <cell r="M32">
            <v>1.9900000000000667E-2</v>
          </cell>
          <cell r="N32">
            <v>5.8563000000000009</v>
          </cell>
          <cell r="O32">
            <v>5.6516999999999999</v>
          </cell>
          <cell r="P32">
            <v>0</v>
          </cell>
          <cell r="Q32">
            <v>2.0499999999999997E-2</v>
          </cell>
          <cell r="R32">
            <v>0</v>
          </cell>
          <cell r="S32">
            <v>0</v>
          </cell>
          <cell r="T32">
            <v>0</v>
          </cell>
          <cell r="U32">
            <v>0.22510000000000119</v>
          </cell>
          <cell r="V32">
            <v>5.8768000000000011</v>
          </cell>
          <cell r="W32">
            <v>5.6516999999999999</v>
          </cell>
          <cell r="X32">
            <v>0.22510000000000119</v>
          </cell>
          <cell r="Y32">
            <v>0</v>
          </cell>
          <cell r="Z32">
            <v>0</v>
          </cell>
          <cell r="AA32">
            <v>0.22510000000000119</v>
          </cell>
          <cell r="AB32">
            <v>5.8768000000000011</v>
          </cell>
          <cell r="AC32">
            <v>5.6516999999999999</v>
          </cell>
          <cell r="AD32">
            <v>0.22510000000000119</v>
          </cell>
          <cell r="AE32">
            <v>0</v>
          </cell>
          <cell r="AF32">
            <v>0</v>
          </cell>
          <cell r="AG32">
            <v>0.22510000000000119</v>
          </cell>
          <cell r="AH32">
            <v>5.8768000000000011</v>
          </cell>
          <cell r="AI32">
            <v>5.6516999999999999</v>
          </cell>
          <cell r="AJ32">
            <v>0.22510000000000119</v>
          </cell>
          <cell r="AK32">
            <v>0</v>
          </cell>
          <cell r="AL32">
            <v>0</v>
          </cell>
          <cell r="AM32">
            <v>0.22510000000000119</v>
          </cell>
          <cell r="AN32">
            <v>5.8768000000000011</v>
          </cell>
          <cell r="AO32">
            <v>5.6516999999999999</v>
          </cell>
          <cell r="AP32">
            <v>0.22510000000000119</v>
          </cell>
          <cell r="AQ32">
            <v>0</v>
          </cell>
          <cell r="AR32">
            <v>0</v>
          </cell>
          <cell r="AS32">
            <v>0.22510000000000119</v>
          </cell>
          <cell r="AT32" t="str">
            <v>DPR Approved</v>
          </cell>
          <cell r="AU32" t="str">
            <v>MERC/CAP/DPR/20122013/00654, dated 21.06.12</v>
          </cell>
          <cell r="AV32">
            <v>41081</v>
          </cell>
          <cell r="AW32">
            <v>0</v>
          </cell>
          <cell r="AX32">
            <v>0</v>
          </cell>
          <cell r="AY32">
            <v>0</v>
          </cell>
          <cell r="AZ32" t="str">
            <v>2010-2011</v>
          </cell>
          <cell r="BA32">
            <v>0</v>
          </cell>
          <cell r="BB32">
            <v>0</v>
          </cell>
          <cell r="BC32" t="str">
            <v>2015-2016</v>
          </cell>
          <cell r="BD32" t="str">
            <v>Augmenting AMR  infrastructure..</v>
          </cell>
          <cell r="BE32">
            <v>0</v>
          </cell>
          <cell r="BF32">
            <v>0</v>
          </cell>
          <cell r="BG32">
            <v>2.0499999999999997E-2</v>
          </cell>
          <cell r="BH32">
            <v>0</v>
          </cell>
          <cell r="BI32">
            <v>0</v>
          </cell>
          <cell r="BJ32">
            <v>0</v>
          </cell>
          <cell r="BK32">
            <v>-5.8009000000000004</v>
          </cell>
          <cell r="BL32">
            <v>5.8457000000000008</v>
          </cell>
          <cell r="BM32">
            <v>5.8052999999999999</v>
          </cell>
          <cell r="BN32">
            <v>4.040000000000088E-2</v>
          </cell>
          <cell r="BO32">
            <v>0</v>
          </cell>
        </row>
        <row r="33">
          <cell r="B33" t="str">
            <v>D.15029110034</v>
          </cell>
          <cell r="C33" t="str">
            <v>Supply</v>
          </cell>
          <cell r="D33" t="str">
            <v>FY 2010-11</v>
          </cell>
          <cell r="E33" t="str">
            <v>DPR</v>
          </cell>
          <cell r="F33" t="str">
            <v>Procurement of  meter testing devices/La</v>
          </cell>
          <cell r="G33">
            <v>0.4133</v>
          </cell>
          <cell r="H33">
            <v>1.0843</v>
          </cell>
          <cell r="I33">
            <v>1.0793999999999999</v>
          </cell>
          <cell r="J33">
            <v>4.8999999999999998E-3</v>
          </cell>
          <cell r="K33">
            <v>0.35560000000000003</v>
          </cell>
          <cell r="L33">
            <v>0.32119999999999999</v>
          </cell>
          <cell r="M33">
            <v>3.9300000000000279E-2</v>
          </cell>
          <cell r="N33">
            <v>1.1436999999999999</v>
          </cell>
          <cell r="O33">
            <v>1.1779999999999999</v>
          </cell>
          <cell r="P33">
            <v>3.92</v>
          </cell>
          <cell r="Q33">
            <v>5.9400000000000001E-2</v>
          </cell>
          <cell r="R33">
            <v>9.8599999999999993E-2</v>
          </cell>
          <cell r="S33">
            <v>9.857690999999999E-2</v>
          </cell>
          <cell r="T33">
            <v>2.3090000000003386E-5</v>
          </cell>
          <cell r="U33">
            <v>-7.3500000000000093E-2</v>
          </cell>
          <cell r="V33">
            <v>1.2030999999999998</v>
          </cell>
          <cell r="W33">
            <v>1.2766</v>
          </cell>
          <cell r="X33">
            <v>-7.3500000000000121E-2</v>
          </cell>
          <cell r="Y33">
            <v>0</v>
          </cell>
          <cell r="Z33">
            <v>0</v>
          </cell>
          <cell r="AA33">
            <v>-7.3500000000000121E-2</v>
          </cell>
          <cell r="AB33">
            <v>1.2030999999999998</v>
          </cell>
          <cell r="AC33">
            <v>1.2766</v>
          </cell>
          <cell r="AD33">
            <v>-7.3500000000000121E-2</v>
          </cell>
          <cell r="AE33">
            <v>0</v>
          </cell>
          <cell r="AF33">
            <v>0</v>
          </cell>
          <cell r="AG33">
            <v>-7.3500000000000121E-2</v>
          </cell>
          <cell r="AH33">
            <v>1.2030999999999998</v>
          </cell>
          <cell r="AI33">
            <v>1.2766</v>
          </cell>
          <cell r="AJ33">
            <v>-7.3500000000000121E-2</v>
          </cell>
          <cell r="AK33">
            <v>0</v>
          </cell>
          <cell r="AL33">
            <v>0</v>
          </cell>
          <cell r="AM33">
            <v>-7.3500000000000121E-2</v>
          </cell>
          <cell r="AN33">
            <v>1.2030999999999998</v>
          </cell>
          <cell r="AO33">
            <v>1.2766</v>
          </cell>
          <cell r="AP33">
            <v>-7.3500000000000121E-2</v>
          </cell>
          <cell r="AQ33">
            <v>0</v>
          </cell>
          <cell r="AR33">
            <v>0</v>
          </cell>
          <cell r="AS33">
            <v>-7.3500000000000121E-2</v>
          </cell>
          <cell r="AT33" t="str">
            <v>DPR Approved</v>
          </cell>
          <cell r="AU33" t="str">
            <v>MERC/CAP/DPR/20122013/00655, dated 21.06.12</v>
          </cell>
          <cell r="AV33">
            <v>41081</v>
          </cell>
          <cell r="AW33">
            <v>0</v>
          </cell>
          <cell r="AX33">
            <v>0</v>
          </cell>
          <cell r="AY33">
            <v>0</v>
          </cell>
          <cell r="AZ33" t="str">
            <v>2010-2011</v>
          </cell>
          <cell r="BA33">
            <v>0</v>
          </cell>
          <cell r="BB33">
            <v>0</v>
          </cell>
          <cell r="BC33" t="str">
            <v>2016-2017</v>
          </cell>
          <cell r="BD33" t="str">
            <v>Procurement of  meter testing devices/La</v>
          </cell>
          <cell r="BE33">
            <v>0</v>
          </cell>
          <cell r="BF33">
            <v>3.0000000000000001E-3</v>
          </cell>
          <cell r="BG33">
            <v>5.6399999999999999E-2</v>
          </cell>
          <cell r="BH33">
            <v>4.3E-3</v>
          </cell>
          <cell r="BI33">
            <v>9.4299999999999995E-2</v>
          </cell>
          <cell r="BJ33">
            <v>0</v>
          </cell>
          <cell r="BK33">
            <v>-1.0859999999999999</v>
          </cell>
          <cell r="BL33">
            <v>1.4992999999999999</v>
          </cell>
          <cell r="BM33">
            <v>1.4991999999999999</v>
          </cell>
          <cell r="BN33">
            <v>9.9999999999988987E-5</v>
          </cell>
          <cell r="BO33">
            <v>0</v>
          </cell>
        </row>
        <row r="34">
          <cell r="B34" t="str">
            <v>D.15029110022</v>
          </cell>
          <cell r="C34" t="str">
            <v>Wire</v>
          </cell>
          <cell r="D34" t="str">
            <v>FY 2010-11</v>
          </cell>
          <cell r="E34" t="str">
            <v>Non DPR</v>
          </cell>
          <cell r="F34" t="str">
            <v>Spares for Distribution</v>
          </cell>
          <cell r="G34">
            <v>7.3000000000000001E-3</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t="str">
            <v>Non DPR</v>
          </cell>
          <cell r="AU34">
            <v>0</v>
          </cell>
          <cell r="AV34">
            <v>0</v>
          </cell>
          <cell r="AW34">
            <v>0</v>
          </cell>
          <cell r="AX34">
            <v>0</v>
          </cell>
          <cell r="AY34">
            <v>0</v>
          </cell>
          <cell r="AZ34" t="str">
            <v>2010-2011</v>
          </cell>
          <cell r="BA34">
            <v>0</v>
          </cell>
          <cell r="BB34">
            <v>0</v>
          </cell>
          <cell r="BC34" t="str">
            <v>2016-2017</v>
          </cell>
          <cell r="BD34">
            <v>0</v>
          </cell>
          <cell r="BE34">
            <v>0</v>
          </cell>
          <cell r="BF34">
            <v>0</v>
          </cell>
          <cell r="BG34">
            <v>0</v>
          </cell>
          <cell r="BH34">
            <v>0</v>
          </cell>
          <cell r="BI34">
            <v>0</v>
          </cell>
          <cell r="BJ34">
            <v>0</v>
          </cell>
          <cell r="BK34">
            <v>0</v>
          </cell>
          <cell r="BL34">
            <v>0</v>
          </cell>
          <cell r="BM34">
            <v>0</v>
          </cell>
          <cell r="BN34">
            <v>0</v>
          </cell>
          <cell r="BO34">
            <v>0</v>
          </cell>
        </row>
        <row r="35">
          <cell r="B35" t="str">
            <v>D.15029110029</v>
          </cell>
          <cell r="C35" t="str">
            <v>Wire</v>
          </cell>
          <cell r="D35" t="str">
            <v>FY 2010-11</v>
          </cell>
          <cell r="E35" t="str">
            <v>Non DPR</v>
          </cell>
          <cell r="F35" t="str">
            <v>Procurement of office equipment</v>
          </cell>
          <cell r="G35">
            <v>6.3E-3</v>
          </cell>
          <cell r="H35">
            <v>0</v>
          </cell>
          <cell r="I35">
            <v>0</v>
          </cell>
          <cell r="J35">
            <v>0</v>
          </cell>
          <cell r="K35">
            <v>0</v>
          </cell>
          <cell r="L35">
            <v>0</v>
          </cell>
          <cell r="M35">
            <v>0</v>
          </cell>
          <cell r="N35">
            <v>0</v>
          </cell>
          <cell r="O35">
            <v>0</v>
          </cell>
          <cell r="P35">
            <v>0.12</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t="str">
            <v>Non DPR</v>
          </cell>
          <cell r="AU35">
            <v>0</v>
          </cell>
          <cell r="AV35">
            <v>0</v>
          </cell>
          <cell r="AW35">
            <v>0</v>
          </cell>
          <cell r="AX35">
            <v>0</v>
          </cell>
          <cell r="AY35">
            <v>0</v>
          </cell>
          <cell r="AZ35" t="str">
            <v>2010-2011</v>
          </cell>
          <cell r="BA35">
            <v>0</v>
          </cell>
          <cell r="BB35">
            <v>0</v>
          </cell>
          <cell r="BC35" t="str">
            <v>2016-2017</v>
          </cell>
          <cell r="BD35">
            <v>0</v>
          </cell>
          <cell r="BE35">
            <v>0</v>
          </cell>
          <cell r="BF35">
            <v>0</v>
          </cell>
          <cell r="BG35">
            <v>0</v>
          </cell>
          <cell r="BH35">
            <v>0</v>
          </cell>
          <cell r="BI35">
            <v>0</v>
          </cell>
          <cell r="BJ35">
            <v>0</v>
          </cell>
          <cell r="BK35">
            <v>0</v>
          </cell>
          <cell r="BL35">
            <v>0</v>
          </cell>
          <cell r="BM35">
            <v>0</v>
          </cell>
          <cell r="BN35">
            <v>0</v>
          </cell>
          <cell r="BO35">
            <v>0</v>
          </cell>
        </row>
        <row r="36">
          <cell r="B36" t="str">
            <v>D.15029110028</v>
          </cell>
          <cell r="C36" t="str">
            <v>Wire</v>
          </cell>
          <cell r="D36" t="str">
            <v>FY 2010-11</v>
          </cell>
          <cell r="E36" t="str">
            <v>Non DPR</v>
          </cell>
          <cell r="F36" t="str">
            <v>Replacement of old equipment</v>
          </cell>
          <cell r="G36">
            <v>0.1650000000000000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t="str">
            <v>Non DPR</v>
          </cell>
          <cell r="AU36">
            <v>0</v>
          </cell>
          <cell r="AV36">
            <v>0</v>
          </cell>
          <cell r="AW36">
            <v>0</v>
          </cell>
          <cell r="AX36">
            <v>0</v>
          </cell>
          <cell r="AY36">
            <v>0</v>
          </cell>
          <cell r="AZ36" t="str">
            <v>2010-2011</v>
          </cell>
          <cell r="BA36">
            <v>0</v>
          </cell>
          <cell r="BB36">
            <v>0</v>
          </cell>
          <cell r="BC36" t="str">
            <v>2015-2016</v>
          </cell>
          <cell r="BD36">
            <v>0</v>
          </cell>
          <cell r="BE36">
            <v>0</v>
          </cell>
          <cell r="BF36">
            <v>0</v>
          </cell>
          <cell r="BG36">
            <v>0</v>
          </cell>
          <cell r="BH36">
            <v>0</v>
          </cell>
          <cell r="BI36">
            <v>0</v>
          </cell>
          <cell r="BJ36">
            <v>0</v>
          </cell>
          <cell r="BK36">
            <v>0</v>
          </cell>
          <cell r="BL36">
            <v>0</v>
          </cell>
          <cell r="BM36">
            <v>0</v>
          </cell>
          <cell r="BN36">
            <v>0</v>
          </cell>
          <cell r="BO36">
            <v>0</v>
          </cell>
        </row>
        <row r="37">
          <cell r="B37" t="str">
            <v>D.15029110011</v>
          </cell>
          <cell r="C37" t="str">
            <v>Wire</v>
          </cell>
          <cell r="D37" t="str">
            <v>FY 2010-11</v>
          </cell>
          <cell r="E37" t="str">
            <v>Non DPR</v>
          </cell>
          <cell r="F37" t="str">
            <v>Replacement of switchgear Mukund Kiosk</v>
          </cell>
          <cell r="G37">
            <v>7.1999999999999998E-3</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t="str">
            <v>Non DPR</v>
          </cell>
          <cell r="AU37">
            <v>0</v>
          </cell>
          <cell r="AV37">
            <v>0</v>
          </cell>
          <cell r="AW37">
            <v>0</v>
          </cell>
          <cell r="AX37">
            <v>0</v>
          </cell>
          <cell r="AY37">
            <v>0</v>
          </cell>
          <cell r="AZ37" t="str">
            <v>2010-2011</v>
          </cell>
          <cell r="BA37">
            <v>0</v>
          </cell>
          <cell r="BB37">
            <v>0</v>
          </cell>
          <cell r="BC37" t="str">
            <v>2015-2016</v>
          </cell>
          <cell r="BD37">
            <v>0</v>
          </cell>
          <cell r="BE37">
            <v>0</v>
          </cell>
          <cell r="BF37">
            <v>0</v>
          </cell>
          <cell r="BG37">
            <v>0</v>
          </cell>
          <cell r="BH37">
            <v>0</v>
          </cell>
          <cell r="BI37">
            <v>0</v>
          </cell>
          <cell r="BJ37">
            <v>0</v>
          </cell>
          <cell r="BK37">
            <v>0</v>
          </cell>
          <cell r="BL37">
            <v>0</v>
          </cell>
          <cell r="BM37">
            <v>0</v>
          </cell>
          <cell r="BN37">
            <v>0</v>
          </cell>
          <cell r="BO37">
            <v>0</v>
          </cell>
        </row>
        <row r="38">
          <cell r="B38" t="str">
            <v>D.15029110026</v>
          </cell>
          <cell r="C38" t="str">
            <v>Wire</v>
          </cell>
          <cell r="D38" t="str">
            <v>FY 2010-11</v>
          </cell>
          <cell r="E38" t="str">
            <v>Non DPR</v>
          </cell>
          <cell r="F38" t="str">
            <v>Tools &amp; tackles Distribution division</v>
          </cell>
          <cell r="G38">
            <v>4.0000000000000002E-4</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t="str">
            <v>Non DPR</v>
          </cell>
          <cell r="AU38">
            <v>0</v>
          </cell>
          <cell r="AV38">
            <v>0</v>
          </cell>
          <cell r="AW38">
            <v>0</v>
          </cell>
          <cell r="AX38">
            <v>0</v>
          </cell>
          <cell r="AY38">
            <v>0</v>
          </cell>
          <cell r="AZ38" t="str">
            <v>2010-2011</v>
          </cell>
          <cell r="BA38">
            <v>0</v>
          </cell>
          <cell r="BB38">
            <v>0</v>
          </cell>
          <cell r="BC38" t="str">
            <v>2015-2016</v>
          </cell>
          <cell r="BD38">
            <v>0</v>
          </cell>
          <cell r="BE38">
            <v>0</v>
          </cell>
          <cell r="BF38">
            <v>0</v>
          </cell>
          <cell r="BG38">
            <v>0</v>
          </cell>
          <cell r="BH38">
            <v>0</v>
          </cell>
          <cell r="BI38">
            <v>0</v>
          </cell>
          <cell r="BJ38">
            <v>0</v>
          </cell>
          <cell r="BK38">
            <v>0</v>
          </cell>
          <cell r="BL38">
            <v>0</v>
          </cell>
          <cell r="BM38">
            <v>0</v>
          </cell>
          <cell r="BN38">
            <v>0</v>
          </cell>
          <cell r="BO38">
            <v>0</v>
          </cell>
        </row>
        <row r="39">
          <cell r="B39" t="str">
            <v>D.15019110002</v>
          </cell>
          <cell r="C39" t="str">
            <v>Supply</v>
          </cell>
          <cell r="D39" t="str">
            <v>FY 2010-11</v>
          </cell>
          <cell r="E39" t="str">
            <v>Non DPR</v>
          </cell>
          <cell r="F39" t="str">
            <v>Procurement of  Miscellanious Office Equ</v>
          </cell>
          <cell r="G39">
            <v>1.3000000000000001E-2</v>
          </cell>
          <cell r="H39">
            <v>2.4117999999999999</v>
          </cell>
          <cell r="I39">
            <v>2.3883999999999999</v>
          </cell>
          <cell r="J39">
            <v>2.07E-2</v>
          </cell>
          <cell r="K39">
            <v>3.0600000000000002E-2</v>
          </cell>
          <cell r="L39">
            <v>4.0599999999999997E-2</v>
          </cell>
          <cell r="M39">
            <v>1.3400000000000273E-2</v>
          </cell>
          <cell r="N39">
            <v>2.4117999999999999</v>
          </cell>
          <cell r="O39">
            <v>2.3982999999999999</v>
          </cell>
          <cell r="P39">
            <v>1.23</v>
          </cell>
          <cell r="Q39">
            <v>0</v>
          </cell>
          <cell r="R39">
            <v>9.8999999999999991E-3</v>
          </cell>
          <cell r="S39">
            <v>9.8730299999999997E-3</v>
          </cell>
          <cell r="T39">
            <v>2.6969999999999425E-5</v>
          </cell>
          <cell r="U39">
            <v>3.6000000000000684E-3</v>
          </cell>
          <cell r="V39">
            <v>2.4117999999999999</v>
          </cell>
          <cell r="W39">
            <v>2.4081999999999999</v>
          </cell>
          <cell r="X39">
            <v>3.6000000000000476E-3</v>
          </cell>
          <cell r="Y39">
            <v>0</v>
          </cell>
          <cell r="Z39">
            <v>0</v>
          </cell>
          <cell r="AA39">
            <v>3.6000000000000476E-3</v>
          </cell>
          <cell r="AB39">
            <v>2.4117999999999999</v>
          </cell>
          <cell r="AC39">
            <v>2.4081999999999999</v>
          </cell>
          <cell r="AD39">
            <v>3.6000000000000476E-3</v>
          </cell>
          <cell r="AE39">
            <v>0</v>
          </cell>
          <cell r="AF39">
            <v>0</v>
          </cell>
          <cell r="AG39">
            <v>3.6000000000000476E-3</v>
          </cell>
          <cell r="AH39">
            <v>2.4117999999999999</v>
          </cell>
          <cell r="AI39">
            <v>2.4081999999999999</v>
          </cell>
          <cell r="AJ39">
            <v>3.6000000000000476E-3</v>
          </cell>
          <cell r="AK39">
            <v>0</v>
          </cell>
          <cell r="AL39">
            <v>0</v>
          </cell>
          <cell r="AM39">
            <v>3.6000000000000476E-3</v>
          </cell>
          <cell r="AN39">
            <v>2.4117999999999999</v>
          </cell>
          <cell r="AO39">
            <v>2.4081999999999999</v>
          </cell>
          <cell r="AP39">
            <v>3.6000000000000476E-3</v>
          </cell>
          <cell r="AQ39">
            <v>0</v>
          </cell>
          <cell r="AR39">
            <v>0</v>
          </cell>
          <cell r="AS39">
            <v>3.6000000000000476E-3</v>
          </cell>
          <cell r="AT39" t="str">
            <v>Non DPR</v>
          </cell>
          <cell r="AU39">
            <v>0</v>
          </cell>
          <cell r="AV39">
            <v>0</v>
          </cell>
          <cell r="AW39">
            <v>0</v>
          </cell>
          <cell r="AX39">
            <v>0</v>
          </cell>
          <cell r="AY39">
            <v>0</v>
          </cell>
          <cell r="AZ39" t="str">
            <v>2010-2011</v>
          </cell>
          <cell r="BA39">
            <v>0</v>
          </cell>
          <cell r="BB39">
            <v>0</v>
          </cell>
          <cell r="BC39" t="str">
            <v>2014-2015</v>
          </cell>
          <cell r="BD39" t="str">
            <v>Procurement of  Miscellanious Office Equ</v>
          </cell>
          <cell r="BE39">
            <v>0</v>
          </cell>
          <cell r="BF39">
            <v>0</v>
          </cell>
          <cell r="BG39">
            <v>0</v>
          </cell>
          <cell r="BH39">
            <v>0</v>
          </cell>
          <cell r="BI39">
            <v>9.8999999999999991E-3</v>
          </cell>
          <cell r="BJ39">
            <v>0</v>
          </cell>
          <cell r="BK39">
            <v>-2.4294000000000002</v>
          </cell>
          <cell r="BL39">
            <v>2.4424000000000001</v>
          </cell>
          <cell r="BM39">
            <v>2.4388999999999998</v>
          </cell>
          <cell r="BN39">
            <v>3.5000000000002807E-3</v>
          </cell>
          <cell r="BO39">
            <v>0</v>
          </cell>
        </row>
        <row r="40">
          <cell r="B40" t="str">
            <v>D.150291090CC</v>
          </cell>
          <cell r="C40" t="str">
            <v>Supply</v>
          </cell>
          <cell r="D40" t="str">
            <v>FY 2010-11</v>
          </cell>
          <cell r="E40" t="str">
            <v>Non DPR</v>
          </cell>
          <cell r="F40" t="str">
            <v>Customer Care Centre and Other Developmt</v>
          </cell>
          <cell r="G40">
            <v>9.5799999999999996E-2</v>
          </cell>
          <cell r="H40">
            <v>4.9047999999999998</v>
          </cell>
          <cell r="I40">
            <v>4.8437000000000001</v>
          </cell>
          <cell r="J40">
            <v>3.5999999999999999E-3</v>
          </cell>
          <cell r="K40">
            <v>0</v>
          </cell>
          <cell r="L40">
            <v>2.8999999999999998E-3</v>
          </cell>
          <cell r="M40">
            <v>5.819999999999971E-2</v>
          </cell>
          <cell r="N40">
            <v>4.9047999999999998</v>
          </cell>
          <cell r="O40">
            <v>4.8437000000000001</v>
          </cell>
          <cell r="P40">
            <v>7.0000000000000007E-2</v>
          </cell>
          <cell r="Q40">
            <v>0</v>
          </cell>
          <cell r="R40">
            <v>0</v>
          </cell>
          <cell r="S40">
            <v>0</v>
          </cell>
          <cell r="T40">
            <v>0</v>
          </cell>
          <cell r="U40">
            <v>6.109999999999971E-2</v>
          </cell>
          <cell r="V40">
            <v>4.9047999999999998</v>
          </cell>
          <cell r="W40">
            <v>4.8437000000000001</v>
          </cell>
          <cell r="X40">
            <v>6.109999999999971E-2</v>
          </cell>
          <cell r="Y40">
            <v>0</v>
          </cell>
          <cell r="Z40">
            <v>0</v>
          </cell>
          <cell r="AA40">
            <v>6.109999999999971E-2</v>
          </cell>
          <cell r="AB40">
            <v>4.9047999999999998</v>
          </cell>
          <cell r="AC40">
            <v>4.8437000000000001</v>
          </cell>
          <cell r="AD40">
            <v>6.109999999999971E-2</v>
          </cell>
          <cell r="AE40">
            <v>0</v>
          </cell>
          <cell r="AF40">
            <v>0</v>
          </cell>
          <cell r="AG40">
            <v>6.109999999999971E-2</v>
          </cell>
          <cell r="AH40">
            <v>4.9047999999999998</v>
          </cell>
          <cell r="AI40">
            <v>4.8437000000000001</v>
          </cell>
          <cell r="AJ40">
            <v>6.109999999999971E-2</v>
          </cell>
          <cell r="AK40">
            <v>0</v>
          </cell>
          <cell r="AL40">
            <v>0</v>
          </cell>
          <cell r="AM40">
            <v>6.109999999999971E-2</v>
          </cell>
          <cell r="AN40">
            <v>4.9047999999999998</v>
          </cell>
          <cell r="AO40">
            <v>4.8437000000000001</v>
          </cell>
          <cell r="AP40">
            <v>6.109999999999971E-2</v>
          </cell>
          <cell r="AQ40">
            <v>0</v>
          </cell>
          <cell r="AR40">
            <v>0</v>
          </cell>
          <cell r="AS40">
            <v>6.109999999999971E-2</v>
          </cell>
          <cell r="AT40" t="str">
            <v>Non DPR</v>
          </cell>
          <cell r="AU40">
            <v>0</v>
          </cell>
          <cell r="AV40">
            <v>0</v>
          </cell>
          <cell r="AW40">
            <v>0</v>
          </cell>
          <cell r="AX40">
            <v>0</v>
          </cell>
          <cell r="AY40">
            <v>0</v>
          </cell>
          <cell r="AZ40" t="str">
            <v>2010-2011</v>
          </cell>
          <cell r="BA40">
            <v>0</v>
          </cell>
          <cell r="BB40">
            <v>0</v>
          </cell>
          <cell r="BC40" t="str">
            <v>2014-2015</v>
          </cell>
          <cell r="BD40" t="str">
            <v>Customer Care Centre and Other Developmt</v>
          </cell>
          <cell r="BE40">
            <v>0</v>
          </cell>
          <cell r="BF40">
            <v>0</v>
          </cell>
          <cell r="BG40">
            <v>0</v>
          </cell>
          <cell r="BH40">
            <v>0</v>
          </cell>
          <cell r="BI40">
            <v>0</v>
          </cell>
          <cell r="BJ40">
            <v>0</v>
          </cell>
          <cell r="BK40">
            <v>-4.8090000000000002</v>
          </cell>
          <cell r="BL40">
            <v>4.9047999999999998</v>
          </cell>
          <cell r="BM40">
            <v>4.8466000000000005</v>
          </cell>
          <cell r="BN40">
            <v>5.8199999999999363E-2</v>
          </cell>
          <cell r="BO40">
            <v>0</v>
          </cell>
        </row>
        <row r="41">
          <cell r="B41" t="str">
            <v>D.15029111041</v>
          </cell>
          <cell r="C41" t="str">
            <v>Wire</v>
          </cell>
          <cell r="D41" t="str">
            <v>FY 2011-12</v>
          </cell>
          <cell r="E41" t="str">
            <v>DPR</v>
          </cell>
          <cell r="F41" t="str">
            <v>Distribution Management System</v>
          </cell>
          <cell r="G41">
            <v>3.6319999999999997</v>
          </cell>
          <cell r="H41">
            <v>0.13419999999999999</v>
          </cell>
          <cell r="I41">
            <v>0</v>
          </cell>
          <cell r="J41">
            <v>0.1343</v>
          </cell>
          <cell r="K41">
            <v>7.7445000000000004</v>
          </cell>
          <cell r="L41">
            <v>7.3680999999999992</v>
          </cell>
          <cell r="M41">
            <v>0.51060000000000105</v>
          </cell>
          <cell r="N41">
            <v>0.75670000000000004</v>
          </cell>
          <cell r="O41">
            <v>1.9299999999999998E-2</v>
          </cell>
          <cell r="P41">
            <v>1.62</v>
          </cell>
          <cell r="Q41">
            <v>0.62250000000000005</v>
          </cell>
          <cell r="R41">
            <v>1.9299999999999998E-2</v>
          </cell>
          <cell r="S41">
            <v>1.9238688E-2</v>
          </cell>
          <cell r="T41">
            <v>6.1311999999997396E-5</v>
          </cell>
          <cell r="U41">
            <v>1.3405999999999998</v>
          </cell>
          <cell r="V41">
            <v>1.3792</v>
          </cell>
          <cell r="W41">
            <v>3.8599999999999995E-2</v>
          </cell>
          <cell r="X41">
            <v>1.3406</v>
          </cell>
          <cell r="Y41">
            <v>3</v>
          </cell>
          <cell r="Z41">
            <v>0</v>
          </cell>
          <cell r="AA41">
            <v>4.3406000000000002</v>
          </cell>
          <cell r="AB41">
            <v>4.3792</v>
          </cell>
          <cell r="AC41">
            <v>3.8599999999999995E-2</v>
          </cell>
          <cell r="AD41">
            <v>4.3406000000000002</v>
          </cell>
          <cell r="AE41">
            <v>0</v>
          </cell>
          <cell r="AF41">
            <v>0</v>
          </cell>
          <cell r="AG41">
            <v>4.3406000000000002</v>
          </cell>
          <cell r="AH41">
            <v>4.3792</v>
          </cell>
          <cell r="AI41">
            <v>3.8599999999999995E-2</v>
          </cell>
          <cell r="AJ41">
            <v>4.3406000000000002</v>
          </cell>
          <cell r="AK41">
            <v>0</v>
          </cell>
          <cell r="AL41">
            <v>0</v>
          </cell>
          <cell r="AM41">
            <v>4.3406000000000002</v>
          </cell>
          <cell r="AN41">
            <v>4.3792</v>
          </cell>
          <cell r="AO41">
            <v>3.8599999999999995E-2</v>
          </cell>
          <cell r="AP41">
            <v>4.3406000000000002</v>
          </cell>
          <cell r="AQ41">
            <v>0</v>
          </cell>
          <cell r="AR41">
            <v>0</v>
          </cell>
          <cell r="AS41">
            <v>4.3406000000000002</v>
          </cell>
          <cell r="AT41" t="str">
            <v>DPR Approved</v>
          </cell>
          <cell r="AU41" t="str">
            <v>MERC/CAP/DPR/20112012/02243 dated 07.12.2011</v>
          </cell>
          <cell r="AV41">
            <v>40884</v>
          </cell>
          <cell r="AW41">
            <v>0</v>
          </cell>
          <cell r="AX41">
            <v>0</v>
          </cell>
          <cell r="AY41">
            <v>0</v>
          </cell>
          <cell r="AZ41" t="str">
            <v>2011-2012</v>
          </cell>
          <cell r="BA41">
            <v>0</v>
          </cell>
          <cell r="BB41">
            <v>0</v>
          </cell>
          <cell r="BC41" t="str">
            <v>2012-2013</v>
          </cell>
          <cell r="BD41" t="str">
            <v>Distribution Management System</v>
          </cell>
          <cell r="BE41">
            <v>0</v>
          </cell>
          <cell r="BF41">
            <v>0.4869</v>
          </cell>
          <cell r="BG41">
            <v>0.13560000000000005</v>
          </cell>
          <cell r="BH41">
            <v>1.9199999999999998E-2</v>
          </cell>
          <cell r="BI41">
            <v>9.9999999999999395E-5</v>
          </cell>
          <cell r="BJ41">
            <v>0</v>
          </cell>
          <cell r="BK41">
            <v>-7.8692000000000011</v>
          </cell>
          <cell r="BL41">
            <v>11.501200000000001</v>
          </cell>
          <cell r="BM41">
            <v>7.3873999999999995</v>
          </cell>
          <cell r="BN41">
            <v>4.1138000000000012</v>
          </cell>
          <cell r="BO41">
            <v>0</v>
          </cell>
        </row>
        <row r="42">
          <cell r="B42" t="str">
            <v>D.15020311SAB</v>
          </cell>
          <cell r="C42" t="str">
            <v>Wire</v>
          </cell>
          <cell r="D42" t="str">
            <v>FY 2011-12</v>
          </cell>
          <cell r="E42" t="str">
            <v>DPR</v>
          </cell>
          <cell r="F42" t="str">
            <v>Kalpataru Synergy, Santacruz-E</v>
          </cell>
          <cell r="G42">
            <v>0.2477</v>
          </cell>
          <cell r="H42">
            <v>2.5518000000000001</v>
          </cell>
          <cell r="I42">
            <v>1.9663999999999999</v>
          </cell>
          <cell r="J42">
            <v>0.58509999999999995</v>
          </cell>
          <cell r="K42">
            <v>-0.2477</v>
          </cell>
          <cell r="L42">
            <v>0.33770000000000006</v>
          </cell>
          <cell r="M42">
            <v>0</v>
          </cell>
          <cell r="N42">
            <v>2.5518000000000001</v>
          </cell>
          <cell r="O42">
            <v>1.9663999999999999</v>
          </cell>
          <cell r="P42">
            <v>0</v>
          </cell>
          <cell r="Q42">
            <v>0</v>
          </cell>
          <cell r="R42">
            <v>0</v>
          </cell>
          <cell r="S42">
            <v>0</v>
          </cell>
          <cell r="T42">
            <v>0</v>
          </cell>
          <cell r="U42">
            <v>0.58540000000000014</v>
          </cell>
          <cell r="V42">
            <v>2.5518000000000001</v>
          </cell>
          <cell r="W42">
            <v>1.9663999999999999</v>
          </cell>
          <cell r="X42">
            <v>0.58540000000000014</v>
          </cell>
          <cell r="Y42">
            <v>0</v>
          </cell>
          <cell r="Z42">
            <v>0</v>
          </cell>
          <cell r="AA42">
            <v>0.58540000000000014</v>
          </cell>
          <cell r="AB42">
            <v>2.5518000000000001</v>
          </cell>
          <cell r="AC42">
            <v>1.9663999999999999</v>
          </cell>
          <cell r="AD42">
            <v>0.58540000000000014</v>
          </cell>
          <cell r="AE42">
            <v>0</v>
          </cell>
          <cell r="AF42">
            <v>0</v>
          </cell>
          <cell r="AG42">
            <v>0.58540000000000014</v>
          </cell>
          <cell r="AH42">
            <v>2.5518000000000001</v>
          </cell>
          <cell r="AI42">
            <v>1.9663999999999999</v>
          </cell>
          <cell r="AJ42">
            <v>0.58540000000000014</v>
          </cell>
          <cell r="AK42">
            <v>0</v>
          </cell>
          <cell r="AL42">
            <v>0</v>
          </cell>
          <cell r="AM42">
            <v>0.58540000000000014</v>
          </cell>
          <cell r="AN42">
            <v>2.5518000000000001</v>
          </cell>
          <cell r="AO42">
            <v>1.9663999999999999</v>
          </cell>
          <cell r="AP42">
            <v>0.58540000000000014</v>
          </cell>
          <cell r="AQ42">
            <v>0</v>
          </cell>
          <cell r="AR42">
            <v>0</v>
          </cell>
          <cell r="AS42">
            <v>0.58540000000000014</v>
          </cell>
          <cell r="AT42" t="str">
            <v>DPR Approved</v>
          </cell>
          <cell r="AU42" t="str">
            <v>MERC/CAP/DPR/20112012/01280 dated 11.08.2011</v>
          </cell>
          <cell r="AV42">
            <v>40766</v>
          </cell>
          <cell r="AW42">
            <v>0</v>
          </cell>
          <cell r="AX42">
            <v>0</v>
          </cell>
          <cell r="AY42">
            <v>0</v>
          </cell>
          <cell r="AZ42" t="str">
            <v>2011-2012</v>
          </cell>
          <cell r="BA42">
            <v>0</v>
          </cell>
          <cell r="BB42">
            <v>0</v>
          </cell>
          <cell r="BC42" t="str">
            <v>2014-2015</v>
          </cell>
          <cell r="BD42" t="str">
            <v>Kalpataru Synergy, Santacruz-E</v>
          </cell>
          <cell r="BE42">
            <v>0</v>
          </cell>
          <cell r="BF42">
            <v>0</v>
          </cell>
          <cell r="BG42">
            <v>0</v>
          </cell>
          <cell r="BH42">
            <v>0</v>
          </cell>
          <cell r="BI42">
            <v>0</v>
          </cell>
          <cell r="BJ42">
            <v>0</v>
          </cell>
          <cell r="BK42">
            <v>-2.0564</v>
          </cell>
          <cell r="BL42">
            <v>2.3041</v>
          </cell>
          <cell r="BM42">
            <v>2.3041</v>
          </cell>
          <cell r="BN42">
            <v>0</v>
          </cell>
          <cell r="BO42">
            <v>0</v>
          </cell>
        </row>
        <row r="43">
          <cell r="B43" t="str">
            <v>D.15020111LAI</v>
          </cell>
          <cell r="C43" t="str">
            <v>Wire</v>
          </cell>
          <cell r="D43" t="str">
            <v>FY 2011-12</v>
          </cell>
          <cell r="E43" t="str">
            <v>DPR</v>
          </cell>
          <cell r="F43" t="str">
            <v>LT Miscellaneous schemes-South zone</v>
          </cell>
          <cell r="G43">
            <v>4.2999999999999997E-2</v>
          </cell>
          <cell r="H43">
            <v>0.1288</v>
          </cell>
          <cell r="I43">
            <v>8.8399999999999992E-2</v>
          </cell>
          <cell r="J43">
            <v>4.0399999999999998E-2</v>
          </cell>
          <cell r="K43">
            <v>0</v>
          </cell>
          <cell r="L43">
            <v>0</v>
          </cell>
          <cell r="M43">
            <v>4.0400000000000005E-2</v>
          </cell>
          <cell r="N43">
            <v>0.1288</v>
          </cell>
          <cell r="O43">
            <v>0.1288</v>
          </cell>
          <cell r="P43">
            <v>4.04</v>
          </cell>
          <cell r="Q43">
            <v>0</v>
          </cell>
          <cell r="R43">
            <v>4.0399999999999998E-2</v>
          </cell>
          <cell r="S43">
            <v>4.0543573999999992E-2</v>
          </cell>
          <cell r="T43">
            <v>-1.4357399999999354E-4</v>
          </cell>
          <cell r="U43">
            <v>-4.0399999999999998E-2</v>
          </cell>
          <cell r="V43">
            <v>0.1288</v>
          </cell>
          <cell r="W43">
            <v>0.16919999999999999</v>
          </cell>
          <cell r="X43">
            <v>-4.0399999999999991E-2</v>
          </cell>
          <cell r="Y43">
            <v>0</v>
          </cell>
          <cell r="Z43">
            <v>0</v>
          </cell>
          <cell r="AA43">
            <v>-4.0399999999999991E-2</v>
          </cell>
          <cell r="AB43">
            <v>0.1288</v>
          </cell>
          <cell r="AC43">
            <v>0.16919999999999999</v>
          </cell>
          <cell r="AD43">
            <v>-4.0399999999999991E-2</v>
          </cell>
          <cell r="AE43">
            <v>0</v>
          </cell>
          <cell r="AF43">
            <v>0</v>
          </cell>
          <cell r="AG43">
            <v>-4.0399999999999991E-2</v>
          </cell>
          <cell r="AH43">
            <v>0.1288</v>
          </cell>
          <cell r="AI43">
            <v>0.16919999999999999</v>
          </cell>
          <cell r="AJ43">
            <v>-4.0399999999999991E-2</v>
          </cell>
          <cell r="AK43">
            <v>0</v>
          </cell>
          <cell r="AL43">
            <v>0</v>
          </cell>
          <cell r="AM43">
            <v>-4.0399999999999991E-2</v>
          </cell>
          <cell r="AN43">
            <v>0.1288</v>
          </cell>
          <cell r="AO43">
            <v>0.16919999999999999</v>
          </cell>
          <cell r="AP43">
            <v>-4.0399999999999991E-2</v>
          </cell>
          <cell r="AQ43">
            <v>0</v>
          </cell>
          <cell r="AR43">
            <v>0</v>
          </cell>
          <cell r="AS43">
            <v>-4.0399999999999991E-2</v>
          </cell>
          <cell r="AT43" t="str">
            <v>DPR Approved</v>
          </cell>
          <cell r="AU43" t="str">
            <v>MERC/CAPEX/2010-2011/563 dated 15th June 2010</v>
          </cell>
          <cell r="AV43">
            <v>40344</v>
          </cell>
          <cell r="AW43">
            <v>0</v>
          </cell>
          <cell r="AX43">
            <v>0</v>
          </cell>
          <cell r="AY43">
            <v>0</v>
          </cell>
          <cell r="AZ43" t="str">
            <v>2011-2012</v>
          </cell>
          <cell r="BA43">
            <v>0</v>
          </cell>
          <cell r="BB43">
            <v>0</v>
          </cell>
          <cell r="BC43" t="str">
            <v>2012-2013</v>
          </cell>
          <cell r="BD43" t="str">
            <v>LT Miscellaneous schemes-South zone</v>
          </cell>
          <cell r="BE43">
            <v>0</v>
          </cell>
          <cell r="BF43">
            <v>0</v>
          </cell>
          <cell r="BG43">
            <v>0</v>
          </cell>
          <cell r="BH43">
            <v>0</v>
          </cell>
          <cell r="BI43">
            <v>4.0399999999999998E-2</v>
          </cell>
          <cell r="BJ43">
            <v>0</v>
          </cell>
          <cell r="BK43">
            <v>-8.5800000000000001E-2</v>
          </cell>
          <cell r="BL43">
            <v>0.1288</v>
          </cell>
          <cell r="BM43">
            <v>0.1288</v>
          </cell>
          <cell r="BN43">
            <v>0</v>
          </cell>
          <cell r="BO43">
            <v>0</v>
          </cell>
        </row>
        <row r="44">
          <cell r="B44" t="str">
            <v>D.15020211SAM</v>
          </cell>
          <cell r="C44" t="str">
            <v>Wire</v>
          </cell>
          <cell r="D44" t="str">
            <v>FY 2011-12</v>
          </cell>
          <cell r="E44" t="str">
            <v>DPR</v>
          </cell>
          <cell r="F44" t="str">
            <v>Lodha Aqua- Phase2</v>
          </cell>
          <cell r="G44">
            <v>0</v>
          </cell>
          <cell r="H44">
            <v>0.65780000000000005</v>
          </cell>
          <cell r="I44">
            <v>0.6581999999999999</v>
          </cell>
          <cell r="J44">
            <v>-5.0000000000000001E-4</v>
          </cell>
          <cell r="K44">
            <v>0</v>
          </cell>
          <cell r="L44">
            <v>-5.0000000000000001E-4</v>
          </cell>
          <cell r="M44">
            <v>1.0000000000015509E-4</v>
          </cell>
          <cell r="N44">
            <v>0.65780000000000005</v>
          </cell>
          <cell r="O44">
            <v>0.6581999999999999</v>
          </cell>
          <cell r="P44">
            <v>0</v>
          </cell>
          <cell r="Q44">
            <v>0</v>
          </cell>
          <cell r="R44">
            <v>0</v>
          </cell>
          <cell r="S44">
            <v>0</v>
          </cell>
          <cell r="T44">
            <v>0</v>
          </cell>
          <cell r="U44">
            <v>-3.9999999999984492E-4</v>
          </cell>
          <cell r="V44">
            <v>0.65780000000000005</v>
          </cell>
          <cell r="W44">
            <v>0.6581999999999999</v>
          </cell>
          <cell r="X44">
            <v>-3.9999999999984492E-4</v>
          </cell>
          <cell r="Y44">
            <v>0</v>
          </cell>
          <cell r="Z44">
            <v>0</v>
          </cell>
          <cell r="AA44">
            <v>-3.9999999999984492E-4</v>
          </cell>
          <cell r="AB44">
            <v>0.65780000000000005</v>
          </cell>
          <cell r="AC44">
            <v>0.6581999999999999</v>
          </cell>
          <cell r="AD44">
            <v>-3.9999999999984492E-4</v>
          </cell>
          <cell r="AE44">
            <v>0</v>
          </cell>
          <cell r="AF44">
            <v>0</v>
          </cell>
          <cell r="AG44">
            <v>-3.9999999999984492E-4</v>
          </cell>
          <cell r="AH44">
            <v>0.65780000000000005</v>
          </cell>
          <cell r="AI44">
            <v>0.6581999999999999</v>
          </cell>
          <cell r="AJ44">
            <v>-3.9999999999984492E-4</v>
          </cell>
          <cell r="AK44">
            <v>0</v>
          </cell>
          <cell r="AL44">
            <v>0</v>
          </cell>
          <cell r="AM44">
            <v>-3.9999999999984492E-4</v>
          </cell>
          <cell r="AN44">
            <v>0.65780000000000005</v>
          </cell>
          <cell r="AO44">
            <v>0.6581999999999999</v>
          </cell>
          <cell r="AP44">
            <v>-3.9999999999984492E-4</v>
          </cell>
          <cell r="AQ44">
            <v>0</v>
          </cell>
          <cell r="AR44">
            <v>0</v>
          </cell>
          <cell r="AS44">
            <v>-3.9999999999984492E-4</v>
          </cell>
          <cell r="AT44" t="str">
            <v>DPR Approved</v>
          </cell>
          <cell r="AU44" t="str">
            <v>MERC/CAP/DPR/20112012/01280 dated 11.08.2011</v>
          </cell>
          <cell r="AV44">
            <v>40766</v>
          </cell>
          <cell r="AW44">
            <v>0</v>
          </cell>
          <cell r="AX44">
            <v>0</v>
          </cell>
          <cell r="AY44">
            <v>0</v>
          </cell>
          <cell r="AZ44" t="str">
            <v>2011-2012</v>
          </cell>
          <cell r="BA44">
            <v>0</v>
          </cell>
          <cell r="BB44">
            <v>0</v>
          </cell>
          <cell r="BC44" t="str">
            <v>2014-2015</v>
          </cell>
          <cell r="BD44" t="str">
            <v>Lodha Aqua- Phase2</v>
          </cell>
          <cell r="BE44">
            <v>0</v>
          </cell>
          <cell r="BF44">
            <v>0</v>
          </cell>
          <cell r="BG44">
            <v>0</v>
          </cell>
          <cell r="BH44">
            <v>0</v>
          </cell>
          <cell r="BI44">
            <v>0</v>
          </cell>
          <cell r="BJ44">
            <v>0</v>
          </cell>
          <cell r="BK44">
            <v>-0.65780000000000005</v>
          </cell>
          <cell r="BL44">
            <v>0.65780000000000005</v>
          </cell>
          <cell r="BM44">
            <v>0.65769999999999995</v>
          </cell>
          <cell r="BN44">
            <v>1.0000000000010001E-4</v>
          </cell>
          <cell r="BO44">
            <v>0</v>
          </cell>
        </row>
        <row r="45">
          <cell r="B45" t="str">
            <v>D.15020511CAS</v>
          </cell>
          <cell r="C45" t="str">
            <v>Wire</v>
          </cell>
          <cell r="D45" t="str">
            <v>FY 2011-12</v>
          </cell>
          <cell r="E45" t="str">
            <v>DPR</v>
          </cell>
          <cell r="F45" t="str">
            <v>33KV R Infra-NESCO DSS</v>
          </cell>
          <cell r="G45">
            <v>1E-4</v>
          </cell>
          <cell r="H45">
            <v>11.567500000000001</v>
          </cell>
          <cell r="I45">
            <v>8.4632000000000005</v>
          </cell>
          <cell r="J45">
            <v>2.6638000000000002</v>
          </cell>
          <cell r="K45">
            <v>-1E-4</v>
          </cell>
          <cell r="L45">
            <v>3.1041000000000003</v>
          </cell>
          <cell r="M45">
            <v>1.0000000000021103E-4</v>
          </cell>
          <cell r="N45">
            <v>11.567500000000001</v>
          </cell>
          <cell r="O45">
            <v>8.4632000000000005</v>
          </cell>
          <cell r="P45">
            <v>0</v>
          </cell>
          <cell r="Q45">
            <v>0</v>
          </cell>
          <cell r="R45">
            <v>0</v>
          </cell>
          <cell r="S45">
            <v>0</v>
          </cell>
          <cell r="T45">
            <v>0</v>
          </cell>
          <cell r="U45">
            <v>3.1043000000000003</v>
          </cell>
          <cell r="V45">
            <v>11.567500000000001</v>
          </cell>
          <cell r="W45">
            <v>8.4632000000000005</v>
          </cell>
          <cell r="X45">
            <v>3.1043000000000003</v>
          </cell>
          <cell r="Y45">
            <v>0</v>
          </cell>
          <cell r="Z45">
            <v>0</v>
          </cell>
          <cell r="AA45">
            <v>3.1043000000000003</v>
          </cell>
          <cell r="AB45">
            <v>11.567500000000001</v>
          </cell>
          <cell r="AC45">
            <v>8.4632000000000005</v>
          </cell>
          <cell r="AD45">
            <v>3.1043000000000003</v>
          </cell>
          <cell r="AE45">
            <v>0</v>
          </cell>
          <cell r="AF45">
            <v>0</v>
          </cell>
          <cell r="AG45">
            <v>3.1043000000000003</v>
          </cell>
          <cell r="AH45">
            <v>11.567500000000001</v>
          </cell>
          <cell r="AI45">
            <v>8.4632000000000005</v>
          </cell>
          <cell r="AJ45">
            <v>3.1043000000000003</v>
          </cell>
          <cell r="AK45">
            <v>0</v>
          </cell>
          <cell r="AL45">
            <v>0</v>
          </cell>
          <cell r="AM45">
            <v>3.1043000000000003</v>
          </cell>
          <cell r="AN45">
            <v>11.567500000000001</v>
          </cell>
          <cell r="AO45">
            <v>8.4632000000000005</v>
          </cell>
          <cell r="AP45">
            <v>3.1043000000000003</v>
          </cell>
          <cell r="AQ45">
            <v>0</v>
          </cell>
          <cell r="AR45">
            <v>0</v>
          </cell>
          <cell r="AS45">
            <v>3.1043000000000003</v>
          </cell>
          <cell r="AT45" t="str">
            <v>DPR Approved</v>
          </cell>
          <cell r="AU45" t="str">
            <v>MERC/CAPEX/2010-2011/563 dated 15th June 2010</v>
          </cell>
          <cell r="AV45">
            <v>40344</v>
          </cell>
          <cell r="AW45">
            <v>0</v>
          </cell>
          <cell r="AX45">
            <v>0</v>
          </cell>
          <cell r="AY45">
            <v>0</v>
          </cell>
          <cell r="AZ45" t="str">
            <v>2011-2012</v>
          </cell>
          <cell r="BA45">
            <v>0</v>
          </cell>
          <cell r="BB45">
            <v>0</v>
          </cell>
          <cell r="BC45" t="str">
            <v>2014-2015</v>
          </cell>
          <cell r="BD45" t="str">
            <v>33KV R Infra-NESCO DSS</v>
          </cell>
          <cell r="BE45">
            <v>0</v>
          </cell>
          <cell r="BF45">
            <v>0</v>
          </cell>
          <cell r="BG45">
            <v>0</v>
          </cell>
          <cell r="BH45">
            <v>0</v>
          </cell>
          <cell r="BI45">
            <v>0</v>
          </cell>
          <cell r="BJ45">
            <v>0</v>
          </cell>
          <cell r="BK45">
            <v>-11.567300000000001</v>
          </cell>
          <cell r="BL45">
            <v>11.567400000000001</v>
          </cell>
          <cell r="BM45">
            <v>11.567300000000001</v>
          </cell>
          <cell r="BN45">
            <v>9.9999999999766942E-5</v>
          </cell>
          <cell r="BO45">
            <v>0</v>
          </cell>
        </row>
        <row r="46">
          <cell r="B46" t="str">
            <v>D.15020511CAT</v>
          </cell>
          <cell r="C46" t="str">
            <v>Wire</v>
          </cell>
          <cell r="D46" t="str">
            <v>FY 2011-12</v>
          </cell>
          <cell r="E46" t="str">
            <v>DPR</v>
          </cell>
          <cell r="F46" t="str">
            <v>33KV R Infra-JVLR,oberoi to NESCO</v>
          </cell>
          <cell r="G46">
            <v>3.4999999999999996E-3</v>
          </cell>
          <cell r="H46">
            <v>3.7093000000000003</v>
          </cell>
          <cell r="I46">
            <v>3.6573000000000002</v>
          </cell>
          <cell r="J46">
            <v>5.1900000000000002E-2</v>
          </cell>
          <cell r="K46">
            <v>0</v>
          </cell>
          <cell r="L46">
            <v>5.1900000000000002E-2</v>
          </cell>
          <cell r="M46">
            <v>1.000000000000445E-4</v>
          </cell>
          <cell r="N46">
            <v>3.7093000000000003</v>
          </cell>
          <cell r="O46">
            <v>3.6573000000000002</v>
          </cell>
          <cell r="P46">
            <v>0</v>
          </cell>
          <cell r="Q46">
            <v>0</v>
          </cell>
          <cell r="R46">
            <v>0</v>
          </cell>
          <cell r="S46">
            <v>0</v>
          </cell>
          <cell r="T46">
            <v>0</v>
          </cell>
          <cell r="U46">
            <v>5.2000000000000046E-2</v>
          </cell>
          <cell r="V46">
            <v>3.7093000000000003</v>
          </cell>
          <cell r="W46">
            <v>3.6573000000000002</v>
          </cell>
          <cell r="X46">
            <v>5.2000000000000046E-2</v>
          </cell>
          <cell r="Y46">
            <v>0</v>
          </cell>
          <cell r="Z46">
            <v>0</v>
          </cell>
          <cell r="AA46">
            <v>5.2000000000000046E-2</v>
          </cell>
          <cell r="AB46">
            <v>3.7093000000000003</v>
          </cell>
          <cell r="AC46">
            <v>3.6573000000000002</v>
          </cell>
          <cell r="AD46">
            <v>5.2000000000000046E-2</v>
          </cell>
          <cell r="AE46">
            <v>0</v>
          </cell>
          <cell r="AF46">
            <v>0</v>
          </cell>
          <cell r="AG46">
            <v>5.2000000000000046E-2</v>
          </cell>
          <cell r="AH46">
            <v>3.7093000000000003</v>
          </cell>
          <cell r="AI46">
            <v>3.6573000000000002</v>
          </cell>
          <cell r="AJ46">
            <v>5.2000000000000046E-2</v>
          </cell>
          <cell r="AK46">
            <v>0</v>
          </cell>
          <cell r="AL46">
            <v>0</v>
          </cell>
          <cell r="AM46">
            <v>5.2000000000000046E-2</v>
          </cell>
          <cell r="AN46">
            <v>3.7093000000000003</v>
          </cell>
          <cell r="AO46">
            <v>3.6573000000000002</v>
          </cell>
          <cell r="AP46">
            <v>5.2000000000000046E-2</v>
          </cell>
          <cell r="AQ46">
            <v>0</v>
          </cell>
          <cell r="AR46">
            <v>0</v>
          </cell>
          <cell r="AS46">
            <v>5.2000000000000046E-2</v>
          </cell>
          <cell r="AT46" t="str">
            <v>DPR Approved</v>
          </cell>
          <cell r="AU46" t="str">
            <v>MERC/CAP/DPR/20112012/01280 dated 11.08.2011</v>
          </cell>
          <cell r="AV46">
            <v>40766</v>
          </cell>
          <cell r="AW46">
            <v>0</v>
          </cell>
          <cell r="AX46">
            <v>0</v>
          </cell>
          <cell r="AY46">
            <v>0</v>
          </cell>
          <cell r="AZ46" t="str">
            <v>2011-2012</v>
          </cell>
          <cell r="BA46">
            <v>0</v>
          </cell>
          <cell r="BB46">
            <v>0</v>
          </cell>
          <cell r="BC46" t="str">
            <v>2014-2015</v>
          </cell>
          <cell r="BD46" t="str">
            <v>33KV R Infra-JVLR,oberoi to NESCO</v>
          </cell>
          <cell r="BE46">
            <v>0</v>
          </cell>
          <cell r="BF46">
            <v>0</v>
          </cell>
          <cell r="BG46">
            <v>0</v>
          </cell>
          <cell r="BH46">
            <v>0</v>
          </cell>
          <cell r="BI46">
            <v>0</v>
          </cell>
          <cell r="BJ46">
            <v>0</v>
          </cell>
          <cell r="BK46">
            <v>-3.7058000000000004</v>
          </cell>
          <cell r="BL46">
            <v>3.7093000000000003</v>
          </cell>
          <cell r="BM46">
            <v>3.7092000000000001</v>
          </cell>
          <cell r="BN46">
            <v>1.0000000000021103E-4</v>
          </cell>
          <cell r="BO46">
            <v>0</v>
          </cell>
        </row>
        <row r="47">
          <cell r="B47" t="str">
            <v>D.15020211CAY</v>
          </cell>
          <cell r="C47" t="str">
            <v>Wire</v>
          </cell>
          <cell r="D47" t="str">
            <v>FY 2011-12</v>
          </cell>
          <cell r="E47" t="str">
            <v>DPR</v>
          </cell>
          <cell r="F47" t="str">
            <v>33KV Ghodbander to Akruti jaychandan</v>
          </cell>
          <cell r="G47">
            <v>0</v>
          </cell>
          <cell r="H47">
            <v>2.1930999999999998</v>
          </cell>
          <cell r="I47">
            <v>1.8047</v>
          </cell>
          <cell r="J47">
            <v>0.38840000000000002</v>
          </cell>
          <cell r="K47">
            <v>0.1235</v>
          </cell>
          <cell r="L47">
            <v>0.51180000000000003</v>
          </cell>
          <cell r="M47">
            <v>9.9999999999766942E-5</v>
          </cell>
          <cell r="N47">
            <v>2.1930999999999998</v>
          </cell>
          <cell r="O47">
            <v>1.8047</v>
          </cell>
          <cell r="P47">
            <v>0</v>
          </cell>
          <cell r="Q47">
            <v>0</v>
          </cell>
          <cell r="R47">
            <v>0</v>
          </cell>
          <cell r="S47">
            <v>0</v>
          </cell>
          <cell r="T47">
            <v>0</v>
          </cell>
          <cell r="U47">
            <v>0.38839999999999986</v>
          </cell>
          <cell r="V47">
            <v>2.1930999999999998</v>
          </cell>
          <cell r="W47">
            <v>1.8047</v>
          </cell>
          <cell r="X47">
            <v>0.38839999999999986</v>
          </cell>
          <cell r="Y47">
            <v>0</v>
          </cell>
          <cell r="Z47">
            <v>0</v>
          </cell>
          <cell r="AA47">
            <v>0.38839999999999986</v>
          </cell>
          <cell r="AB47">
            <v>2.1930999999999998</v>
          </cell>
          <cell r="AC47">
            <v>1.8047</v>
          </cell>
          <cell r="AD47">
            <v>0.38839999999999986</v>
          </cell>
          <cell r="AE47">
            <v>0</v>
          </cell>
          <cell r="AF47">
            <v>0</v>
          </cell>
          <cell r="AG47">
            <v>0.38839999999999986</v>
          </cell>
          <cell r="AH47">
            <v>2.1930999999999998</v>
          </cell>
          <cell r="AI47">
            <v>1.8047</v>
          </cell>
          <cell r="AJ47">
            <v>0.38839999999999986</v>
          </cell>
          <cell r="AK47">
            <v>0</v>
          </cell>
          <cell r="AL47">
            <v>0</v>
          </cell>
          <cell r="AM47">
            <v>0.38839999999999986</v>
          </cell>
          <cell r="AN47">
            <v>2.1930999999999998</v>
          </cell>
          <cell r="AO47">
            <v>1.8047</v>
          </cell>
          <cell r="AP47">
            <v>0.38839999999999986</v>
          </cell>
          <cell r="AQ47">
            <v>0</v>
          </cell>
          <cell r="AR47">
            <v>0</v>
          </cell>
          <cell r="AS47">
            <v>0.38839999999999986</v>
          </cell>
          <cell r="AT47" t="str">
            <v>DPR Approved</v>
          </cell>
          <cell r="AU47" t="str">
            <v>MERC/CAP/DPR/20112012/01280 dated 11.08.2011</v>
          </cell>
          <cell r="AV47">
            <v>40766</v>
          </cell>
          <cell r="AW47">
            <v>0</v>
          </cell>
          <cell r="AX47">
            <v>0</v>
          </cell>
          <cell r="AY47">
            <v>0</v>
          </cell>
          <cell r="AZ47" t="str">
            <v>2011-2012</v>
          </cell>
          <cell r="BA47">
            <v>0</v>
          </cell>
          <cell r="BB47">
            <v>0</v>
          </cell>
          <cell r="BC47" t="str">
            <v>2014-2015</v>
          </cell>
          <cell r="BD47" t="str">
            <v>33KV Ghodbander to Akruti jaychandan</v>
          </cell>
          <cell r="BE47">
            <v>0</v>
          </cell>
          <cell r="BF47">
            <v>0</v>
          </cell>
          <cell r="BG47">
            <v>0</v>
          </cell>
          <cell r="BH47">
            <v>0</v>
          </cell>
          <cell r="BI47">
            <v>0</v>
          </cell>
          <cell r="BJ47">
            <v>0</v>
          </cell>
          <cell r="BK47">
            <v>-2.3165999999999998</v>
          </cell>
          <cell r="BL47">
            <v>2.3165999999999998</v>
          </cell>
          <cell r="BM47">
            <v>2.3165</v>
          </cell>
          <cell r="BN47">
            <v>9.9999999999766942E-5</v>
          </cell>
          <cell r="BO47">
            <v>0</v>
          </cell>
        </row>
        <row r="48">
          <cell r="B48" t="str">
            <v>D.15020511CBA</v>
          </cell>
          <cell r="C48" t="str">
            <v>Wire</v>
          </cell>
          <cell r="D48" t="str">
            <v>FY 2011-12</v>
          </cell>
          <cell r="E48" t="str">
            <v>DPR</v>
          </cell>
          <cell r="F48" t="str">
            <v>33KV Borivali to NESCO for ESIC</v>
          </cell>
          <cell r="G48">
            <v>5.6000000000000008E-3</v>
          </cell>
          <cell r="H48">
            <v>1.9008</v>
          </cell>
          <cell r="I48">
            <v>1.8737999999999999</v>
          </cell>
          <cell r="J48">
            <v>2.1400000000000002E-2</v>
          </cell>
          <cell r="K48">
            <v>-5.6000000000000008E-3</v>
          </cell>
          <cell r="L48">
            <v>2.1400000000000002E-2</v>
          </cell>
          <cell r="M48">
            <v>8.3266726846886741E-17</v>
          </cell>
          <cell r="N48">
            <v>1.9008</v>
          </cell>
          <cell r="O48">
            <v>1.8737999999999999</v>
          </cell>
          <cell r="P48">
            <v>0</v>
          </cell>
          <cell r="Q48">
            <v>0</v>
          </cell>
          <cell r="R48">
            <v>0</v>
          </cell>
          <cell r="S48">
            <v>0</v>
          </cell>
          <cell r="T48">
            <v>0</v>
          </cell>
          <cell r="U48">
            <v>2.7000000000000135E-2</v>
          </cell>
          <cell r="V48">
            <v>1.9008</v>
          </cell>
          <cell r="W48">
            <v>1.8737999999999999</v>
          </cell>
          <cell r="X48">
            <v>2.7000000000000135E-2</v>
          </cell>
          <cell r="Y48">
            <v>0</v>
          </cell>
          <cell r="Z48">
            <v>0</v>
          </cell>
          <cell r="AA48">
            <v>2.7000000000000135E-2</v>
          </cell>
          <cell r="AB48">
            <v>1.9008</v>
          </cell>
          <cell r="AC48">
            <v>1.8737999999999999</v>
          </cell>
          <cell r="AD48">
            <v>2.7000000000000135E-2</v>
          </cell>
          <cell r="AE48">
            <v>0</v>
          </cell>
          <cell r="AF48">
            <v>0</v>
          </cell>
          <cell r="AG48">
            <v>2.7000000000000135E-2</v>
          </cell>
          <cell r="AH48">
            <v>1.9008</v>
          </cell>
          <cell r="AI48">
            <v>1.8737999999999999</v>
          </cell>
          <cell r="AJ48">
            <v>2.7000000000000135E-2</v>
          </cell>
          <cell r="AK48">
            <v>0</v>
          </cell>
          <cell r="AL48">
            <v>0</v>
          </cell>
          <cell r="AM48">
            <v>2.7000000000000135E-2</v>
          </cell>
          <cell r="AN48">
            <v>1.9008</v>
          </cell>
          <cell r="AO48">
            <v>1.8737999999999999</v>
          </cell>
          <cell r="AP48">
            <v>2.7000000000000135E-2</v>
          </cell>
          <cell r="AQ48">
            <v>0</v>
          </cell>
          <cell r="AR48">
            <v>0</v>
          </cell>
          <cell r="AS48">
            <v>2.7000000000000135E-2</v>
          </cell>
          <cell r="AT48" t="str">
            <v>DPR Approved</v>
          </cell>
          <cell r="AU48" t="str">
            <v>MERC/CAP/DPR/20112012/01280 dated 11.08.2011</v>
          </cell>
          <cell r="AV48">
            <v>40766</v>
          </cell>
          <cell r="AW48">
            <v>0</v>
          </cell>
          <cell r="AX48">
            <v>0</v>
          </cell>
          <cell r="AY48">
            <v>0</v>
          </cell>
          <cell r="AZ48" t="str">
            <v>2011-2012</v>
          </cell>
          <cell r="BA48">
            <v>0</v>
          </cell>
          <cell r="BB48">
            <v>0</v>
          </cell>
          <cell r="BC48" t="str">
            <v>2014-2015</v>
          </cell>
          <cell r="BD48" t="str">
            <v>33KV Borivali to NESCO for ESIC</v>
          </cell>
          <cell r="BE48">
            <v>0</v>
          </cell>
          <cell r="BF48">
            <v>0</v>
          </cell>
          <cell r="BG48">
            <v>0</v>
          </cell>
          <cell r="BH48">
            <v>0</v>
          </cell>
          <cell r="BI48">
            <v>0</v>
          </cell>
          <cell r="BJ48">
            <v>0</v>
          </cell>
          <cell r="BK48">
            <v>-1.8895999999999999</v>
          </cell>
          <cell r="BL48">
            <v>1.8952</v>
          </cell>
          <cell r="BM48">
            <v>1.8952</v>
          </cell>
          <cell r="BN48">
            <v>0</v>
          </cell>
          <cell r="BO48">
            <v>0</v>
          </cell>
        </row>
        <row r="49">
          <cell r="B49" t="str">
            <v>D.15020611DBG</v>
          </cell>
          <cell r="C49" t="str">
            <v>Wire</v>
          </cell>
          <cell r="D49" t="str">
            <v>FY 2011-12</v>
          </cell>
          <cell r="E49" t="str">
            <v>DPR</v>
          </cell>
          <cell r="F49" t="str">
            <v>DSS at NESCO/Market city</v>
          </cell>
          <cell r="G49">
            <v>0.1149</v>
          </cell>
          <cell r="H49">
            <v>4.9580000000000002</v>
          </cell>
          <cell r="I49">
            <v>4.7224000000000004</v>
          </cell>
          <cell r="J49">
            <v>0.14829999999999999</v>
          </cell>
          <cell r="K49">
            <v>-8.2500000000000004E-2</v>
          </cell>
          <cell r="L49">
            <v>0.153</v>
          </cell>
          <cell r="M49">
            <v>1.0000000000023879E-4</v>
          </cell>
          <cell r="N49">
            <v>4.9580000000000002</v>
          </cell>
          <cell r="O49">
            <v>4.7224000000000004</v>
          </cell>
          <cell r="P49">
            <v>0</v>
          </cell>
          <cell r="Q49">
            <v>0</v>
          </cell>
          <cell r="R49">
            <v>0</v>
          </cell>
          <cell r="S49">
            <v>0</v>
          </cell>
          <cell r="T49">
            <v>0</v>
          </cell>
          <cell r="U49">
            <v>0.23559999999999981</v>
          </cell>
          <cell r="V49">
            <v>4.9580000000000002</v>
          </cell>
          <cell r="W49">
            <v>4.7224000000000004</v>
          </cell>
          <cell r="X49">
            <v>0.23559999999999981</v>
          </cell>
          <cell r="Y49">
            <v>0</v>
          </cell>
          <cell r="Z49">
            <v>0</v>
          </cell>
          <cell r="AA49">
            <v>0.23559999999999981</v>
          </cell>
          <cell r="AB49">
            <v>4.9580000000000002</v>
          </cell>
          <cell r="AC49">
            <v>4.7224000000000004</v>
          </cell>
          <cell r="AD49">
            <v>0.23559999999999981</v>
          </cell>
          <cell r="AE49">
            <v>0</v>
          </cell>
          <cell r="AF49">
            <v>0</v>
          </cell>
          <cell r="AG49">
            <v>0.23559999999999981</v>
          </cell>
          <cell r="AH49">
            <v>4.9580000000000002</v>
          </cell>
          <cell r="AI49">
            <v>4.7224000000000004</v>
          </cell>
          <cell r="AJ49">
            <v>0.23559999999999981</v>
          </cell>
          <cell r="AK49">
            <v>0</v>
          </cell>
          <cell r="AL49">
            <v>0</v>
          </cell>
          <cell r="AM49">
            <v>0.23559999999999981</v>
          </cell>
          <cell r="AN49">
            <v>4.9580000000000002</v>
          </cell>
          <cell r="AO49">
            <v>4.7224000000000004</v>
          </cell>
          <cell r="AP49">
            <v>0.23559999999999981</v>
          </cell>
          <cell r="AQ49">
            <v>0</v>
          </cell>
          <cell r="AR49">
            <v>0</v>
          </cell>
          <cell r="AS49">
            <v>0.23559999999999981</v>
          </cell>
          <cell r="AT49" t="str">
            <v>DPR Approved</v>
          </cell>
          <cell r="AU49" t="str">
            <v>MERC/CAP/DPR/20112012/01280 dated 11.08.2011</v>
          </cell>
          <cell r="AV49">
            <v>40766</v>
          </cell>
          <cell r="AW49">
            <v>0</v>
          </cell>
          <cell r="AX49">
            <v>0</v>
          </cell>
          <cell r="AY49">
            <v>0</v>
          </cell>
          <cell r="AZ49" t="str">
            <v>2011-2012</v>
          </cell>
          <cell r="BA49">
            <v>0</v>
          </cell>
          <cell r="BB49">
            <v>0</v>
          </cell>
          <cell r="BC49" t="str">
            <v>2014-2015</v>
          </cell>
          <cell r="BD49" t="str">
            <v>DSS at NESCO/Market city</v>
          </cell>
          <cell r="BE49">
            <v>0</v>
          </cell>
          <cell r="BF49">
            <v>0</v>
          </cell>
          <cell r="BG49">
            <v>0</v>
          </cell>
          <cell r="BH49">
            <v>0</v>
          </cell>
          <cell r="BI49">
            <v>0</v>
          </cell>
          <cell r="BJ49">
            <v>0</v>
          </cell>
          <cell r="BK49">
            <v>-4.7606000000000002</v>
          </cell>
          <cell r="BL49">
            <v>4.8755000000000006</v>
          </cell>
          <cell r="BM49">
            <v>4.8754</v>
          </cell>
          <cell r="BN49">
            <v>1.0000000000065512E-4</v>
          </cell>
          <cell r="BO49">
            <v>0</v>
          </cell>
        </row>
        <row r="50">
          <cell r="B50" t="str">
            <v>D.150291110PR</v>
          </cell>
          <cell r="C50" t="str">
            <v>Wire</v>
          </cell>
          <cell r="D50" t="str">
            <v>FY 2011-12</v>
          </cell>
          <cell r="E50" t="str">
            <v>DPR</v>
          </cell>
          <cell r="F50" t="str">
            <v>Procurement of material</v>
          </cell>
          <cell r="G50">
            <v>2.1755</v>
          </cell>
          <cell r="H50">
            <v>5.319</v>
          </cell>
          <cell r="I50">
            <v>0</v>
          </cell>
          <cell r="J50">
            <v>0.77359999999999995</v>
          </cell>
          <cell r="K50">
            <v>-3.5907</v>
          </cell>
          <cell r="L50">
            <v>0</v>
          </cell>
          <cell r="M50">
            <v>1.7282999999999999</v>
          </cell>
          <cell r="N50">
            <v>5.5091000000000001</v>
          </cell>
          <cell r="O50">
            <v>0.88219999999999998</v>
          </cell>
          <cell r="P50">
            <v>91.53</v>
          </cell>
          <cell r="Q50">
            <v>0.19010000000000002</v>
          </cell>
          <cell r="R50">
            <v>0.88219999999999998</v>
          </cell>
          <cell r="S50">
            <v>0.88215799900000003</v>
          </cell>
          <cell r="T50">
            <v>4.2000999999958211E-5</v>
          </cell>
          <cell r="U50">
            <v>3.9348000000000001</v>
          </cell>
          <cell r="V50">
            <v>5.6992000000000003</v>
          </cell>
          <cell r="W50">
            <v>1.7644</v>
          </cell>
          <cell r="X50">
            <v>3.9348000000000001</v>
          </cell>
          <cell r="Y50">
            <v>0</v>
          </cell>
          <cell r="Z50">
            <v>0</v>
          </cell>
          <cell r="AA50">
            <v>3.9348000000000001</v>
          </cell>
          <cell r="AB50">
            <v>5.6992000000000003</v>
          </cell>
          <cell r="AC50">
            <v>1.7644</v>
          </cell>
          <cell r="AD50">
            <v>3.9348000000000001</v>
          </cell>
          <cell r="AE50">
            <v>0</v>
          </cell>
          <cell r="AF50">
            <v>0</v>
          </cell>
          <cell r="AG50">
            <v>3.9348000000000001</v>
          </cell>
          <cell r="AH50">
            <v>5.6992000000000003</v>
          </cell>
          <cell r="AI50">
            <v>1.7644</v>
          </cell>
          <cell r="AJ50">
            <v>3.9348000000000001</v>
          </cell>
          <cell r="AK50">
            <v>0</v>
          </cell>
          <cell r="AL50">
            <v>0</v>
          </cell>
          <cell r="AM50">
            <v>3.9348000000000001</v>
          </cell>
          <cell r="AN50">
            <v>5.6992000000000003</v>
          </cell>
          <cell r="AO50">
            <v>1.7644</v>
          </cell>
          <cell r="AP50">
            <v>3.9348000000000001</v>
          </cell>
          <cell r="AQ50">
            <v>0</v>
          </cell>
          <cell r="AR50">
            <v>0</v>
          </cell>
          <cell r="AS50">
            <v>3.9348000000000001</v>
          </cell>
          <cell r="AT50" t="str">
            <v>DPR Approved</v>
          </cell>
          <cell r="AU50" t="str">
            <v>MERC/CAP/DPR/20122013/01800 dated 12th November 2012, MERC/CAP/DPR/20122013/00811 -9-JUL-2012</v>
          </cell>
          <cell r="AV50">
            <v>41225</v>
          </cell>
          <cell r="AW50">
            <v>0</v>
          </cell>
          <cell r="AX50">
            <v>0</v>
          </cell>
          <cell r="AY50">
            <v>0</v>
          </cell>
          <cell r="AZ50" t="str">
            <v>2011-2012</v>
          </cell>
          <cell r="BA50">
            <v>0</v>
          </cell>
          <cell r="BB50">
            <v>0</v>
          </cell>
          <cell r="BC50" t="str">
            <v>2012-2013</v>
          </cell>
          <cell r="BD50" t="str">
            <v>Procurement of material</v>
          </cell>
          <cell r="BE50">
            <v>0</v>
          </cell>
          <cell r="BF50">
            <v>-0.8619</v>
          </cell>
          <cell r="BG50">
            <v>1.052</v>
          </cell>
          <cell r="BH50">
            <v>0</v>
          </cell>
          <cell r="BI50">
            <v>0.88219999999999998</v>
          </cell>
          <cell r="BJ50">
            <v>0</v>
          </cell>
          <cell r="BK50">
            <v>0.25709999999999988</v>
          </cell>
          <cell r="BL50">
            <v>1.9184000000000001</v>
          </cell>
          <cell r="BM50">
            <v>0.88219999999999998</v>
          </cell>
          <cell r="BN50">
            <v>1.0362</v>
          </cell>
          <cell r="BO50">
            <v>0</v>
          </cell>
        </row>
        <row r="51">
          <cell r="B51" t="str">
            <v>D.15020511SBO</v>
          </cell>
          <cell r="C51" t="str">
            <v>Wire</v>
          </cell>
          <cell r="D51" t="str">
            <v>FY 2011-12</v>
          </cell>
          <cell r="E51" t="str">
            <v>DPR</v>
          </cell>
          <cell r="F51" t="str">
            <v>PS to Shravasti Prop. Goregaon W</v>
          </cell>
          <cell r="G51">
            <v>9.5799999999999996E-2</v>
          </cell>
          <cell r="H51">
            <v>0.81540000000000001</v>
          </cell>
          <cell r="I51">
            <v>0.81540000000000001</v>
          </cell>
          <cell r="J51">
            <v>0</v>
          </cell>
          <cell r="K51">
            <v>2.4900000000000002E-2</v>
          </cell>
          <cell r="L51">
            <v>2.4900000000000002E-2</v>
          </cell>
          <cell r="M51">
            <v>3.1225022567582528E-17</v>
          </cell>
          <cell r="N51">
            <v>0.81540000000000001</v>
          </cell>
          <cell r="O51">
            <v>0.81540000000000001</v>
          </cell>
          <cell r="P51">
            <v>0</v>
          </cell>
          <cell r="Q51">
            <v>0</v>
          </cell>
          <cell r="R51">
            <v>0</v>
          </cell>
          <cell r="S51">
            <v>0</v>
          </cell>
          <cell r="T51">
            <v>0</v>
          </cell>
          <cell r="U51">
            <v>0</v>
          </cell>
          <cell r="V51">
            <v>0.81540000000000001</v>
          </cell>
          <cell r="W51">
            <v>0.81540000000000001</v>
          </cell>
          <cell r="X51">
            <v>0</v>
          </cell>
          <cell r="Y51">
            <v>0</v>
          </cell>
          <cell r="Z51">
            <v>0</v>
          </cell>
          <cell r="AA51">
            <v>0</v>
          </cell>
          <cell r="AB51">
            <v>0.81540000000000001</v>
          </cell>
          <cell r="AC51">
            <v>0.81540000000000001</v>
          </cell>
          <cell r="AD51">
            <v>0</v>
          </cell>
          <cell r="AE51">
            <v>0</v>
          </cell>
          <cell r="AF51">
            <v>0</v>
          </cell>
          <cell r="AG51">
            <v>0</v>
          </cell>
          <cell r="AH51">
            <v>0.81540000000000001</v>
          </cell>
          <cell r="AI51">
            <v>0.81540000000000001</v>
          </cell>
          <cell r="AJ51">
            <v>0</v>
          </cell>
          <cell r="AK51">
            <v>0</v>
          </cell>
          <cell r="AL51">
            <v>0</v>
          </cell>
          <cell r="AM51">
            <v>0</v>
          </cell>
          <cell r="AN51">
            <v>0.81540000000000001</v>
          </cell>
          <cell r="AO51">
            <v>0.81540000000000001</v>
          </cell>
          <cell r="AP51">
            <v>0</v>
          </cell>
          <cell r="AQ51">
            <v>0</v>
          </cell>
          <cell r="AR51">
            <v>0</v>
          </cell>
          <cell r="AS51">
            <v>0</v>
          </cell>
          <cell r="AT51" t="str">
            <v>DPR Approved</v>
          </cell>
          <cell r="AU51" t="str">
            <v>MERC/CAP/DPR/20112012/01280 dated 11.08.2011</v>
          </cell>
          <cell r="AV51">
            <v>40766</v>
          </cell>
          <cell r="AW51">
            <v>0</v>
          </cell>
          <cell r="AX51">
            <v>0</v>
          </cell>
          <cell r="AY51">
            <v>0</v>
          </cell>
          <cell r="AZ51" t="str">
            <v>2011-2012</v>
          </cell>
          <cell r="BA51">
            <v>0</v>
          </cell>
          <cell r="BB51">
            <v>0</v>
          </cell>
          <cell r="BC51" t="str">
            <v>2014-2015</v>
          </cell>
          <cell r="BD51" t="str">
            <v>PS to Shravasti Prop. Goregaon W</v>
          </cell>
          <cell r="BE51">
            <v>0</v>
          </cell>
          <cell r="BF51">
            <v>0</v>
          </cell>
          <cell r="BG51">
            <v>0</v>
          </cell>
          <cell r="BH51">
            <v>0</v>
          </cell>
          <cell r="BI51">
            <v>0</v>
          </cell>
          <cell r="BJ51">
            <v>0</v>
          </cell>
          <cell r="BK51">
            <v>-0.74450000000000005</v>
          </cell>
          <cell r="BL51">
            <v>0.84030000000000005</v>
          </cell>
          <cell r="BM51">
            <v>0.84030000000000005</v>
          </cell>
          <cell r="BN51">
            <v>0</v>
          </cell>
          <cell r="BO51">
            <v>0</v>
          </cell>
        </row>
        <row r="52">
          <cell r="B52" t="str">
            <v>D.15020511SBR</v>
          </cell>
          <cell r="C52" t="str">
            <v>Wire</v>
          </cell>
          <cell r="D52" t="str">
            <v>FY 2011-12</v>
          </cell>
          <cell r="E52" t="str">
            <v>DPR</v>
          </cell>
          <cell r="F52" t="str">
            <v>PS to Ask Corporation Goregaon W</v>
          </cell>
          <cell r="G52">
            <v>0.66110000000000002</v>
          </cell>
          <cell r="H52">
            <v>0.68220000000000003</v>
          </cell>
          <cell r="I52">
            <v>0.46299999999999997</v>
          </cell>
          <cell r="J52">
            <v>0.21920000000000001</v>
          </cell>
          <cell r="K52">
            <v>-0.21920000000000001</v>
          </cell>
          <cell r="L52">
            <v>0</v>
          </cell>
          <cell r="M52">
            <v>5.5511151231257827E-17</v>
          </cell>
          <cell r="N52">
            <v>0.68220000000000003</v>
          </cell>
          <cell r="O52">
            <v>0.46299999999999997</v>
          </cell>
          <cell r="P52">
            <v>0</v>
          </cell>
          <cell r="Q52">
            <v>0</v>
          </cell>
          <cell r="R52">
            <v>0</v>
          </cell>
          <cell r="S52">
            <v>0</v>
          </cell>
          <cell r="T52">
            <v>0</v>
          </cell>
          <cell r="U52">
            <v>0.21920000000000006</v>
          </cell>
          <cell r="V52">
            <v>0.68220000000000003</v>
          </cell>
          <cell r="W52">
            <v>0.46299999999999997</v>
          </cell>
          <cell r="X52">
            <v>0.21920000000000006</v>
          </cell>
          <cell r="Y52">
            <v>0</v>
          </cell>
          <cell r="Z52">
            <v>0</v>
          </cell>
          <cell r="AA52">
            <v>0.21920000000000006</v>
          </cell>
          <cell r="AB52">
            <v>0.68220000000000003</v>
          </cell>
          <cell r="AC52">
            <v>0.46299999999999997</v>
          </cell>
          <cell r="AD52">
            <v>0.21920000000000006</v>
          </cell>
          <cell r="AE52">
            <v>0</v>
          </cell>
          <cell r="AF52">
            <v>0</v>
          </cell>
          <cell r="AG52">
            <v>0.21920000000000006</v>
          </cell>
          <cell r="AH52">
            <v>0.68220000000000003</v>
          </cell>
          <cell r="AI52">
            <v>0.46299999999999997</v>
          </cell>
          <cell r="AJ52">
            <v>0.21920000000000006</v>
          </cell>
          <cell r="AK52">
            <v>0</v>
          </cell>
          <cell r="AL52">
            <v>0</v>
          </cell>
          <cell r="AM52">
            <v>0.21920000000000006</v>
          </cell>
          <cell r="AN52">
            <v>0.68220000000000003</v>
          </cell>
          <cell r="AO52">
            <v>0.46299999999999997</v>
          </cell>
          <cell r="AP52">
            <v>0.21920000000000006</v>
          </cell>
          <cell r="AQ52">
            <v>0</v>
          </cell>
          <cell r="AR52">
            <v>0</v>
          </cell>
          <cell r="AS52">
            <v>0.21920000000000006</v>
          </cell>
          <cell r="AT52" t="str">
            <v>DPR Approved</v>
          </cell>
          <cell r="AU52" t="str">
            <v>MERC/CAPEX/20092010/00357 dated 18/03/10</v>
          </cell>
          <cell r="AV52">
            <v>40255</v>
          </cell>
          <cell r="AW52">
            <v>0</v>
          </cell>
          <cell r="AX52">
            <v>0</v>
          </cell>
          <cell r="AY52">
            <v>0</v>
          </cell>
          <cell r="AZ52" t="str">
            <v>2011-2012</v>
          </cell>
          <cell r="BA52">
            <v>0</v>
          </cell>
          <cell r="BB52">
            <v>0</v>
          </cell>
          <cell r="BC52" t="str">
            <v>2014-2015</v>
          </cell>
          <cell r="BD52" t="str">
            <v>PS to Ask Corporation Goregaon W</v>
          </cell>
          <cell r="BE52">
            <v>0</v>
          </cell>
          <cell r="BF52">
            <v>0</v>
          </cell>
          <cell r="BG52">
            <v>0</v>
          </cell>
          <cell r="BH52">
            <v>0</v>
          </cell>
          <cell r="BI52">
            <v>0</v>
          </cell>
          <cell r="BJ52">
            <v>0</v>
          </cell>
          <cell r="BK52">
            <v>0.1981</v>
          </cell>
          <cell r="BL52">
            <v>0.46300000000000002</v>
          </cell>
          <cell r="BM52">
            <v>0.46299999999999997</v>
          </cell>
          <cell r="BN52">
            <v>0</v>
          </cell>
          <cell r="BO52">
            <v>0</v>
          </cell>
        </row>
        <row r="53">
          <cell r="B53" t="str">
            <v>D.07811BS</v>
          </cell>
          <cell r="C53" t="str">
            <v>Wire</v>
          </cell>
          <cell r="D53" t="str">
            <v>FY 2011-12</v>
          </cell>
          <cell r="E53" t="str">
            <v>DPR</v>
          </cell>
          <cell r="F53" t="str">
            <v>PS to Lodha Florenza Goregaon E</v>
          </cell>
          <cell r="G53">
            <v>0.31540000000000001</v>
          </cell>
          <cell r="H53">
            <v>0.31540000000000001</v>
          </cell>
          <cell r="I53">
            <v>0.3095</v>
          </cell>
          <cell r="J53">
            <v>0</v>
          </cell>
          <cell r="K53">
            <v>-6.0000000000000001E-3</v>
          </cell>
          <cell r="L53">
            <v>0</v>
          </cell>
          <cell r="M53">
            <v>-9.9999999999988987E-5</v>
          </cell>
          <cell r="N53">
            <v>0.31540000000000001</v>
          </cell>
          <cell r="O53">
            <v>0.3095</v>
          </cell>
          <cell r="P53">
            <v>0</v>
          </cell>
          <cell r="Q53">
            <v>0</v>
          </cell>
          <cell r="R53">
            <v>0</v>
          </cell>
          <cell r="S53">
            <v>0</v>
          </cell>
          <cell r="T53">
            <v>0</v>
          </cell>
          <cell r="U53">
            <v>5.9000000000000163E-3</v>
          </cell>
          <cell r="V53">
            <v>0.31540000000000001</v>
          </cell>
          <cell r="W53">
            <v>0.3095</v>
          </cell>
          <cell r="X53">
            <v>5.9000000000000163E-3</v>
          </cell>
          <cell r="Y53">
            <v>0</v>
          </cell>
          <cell r="Z53">
            <v>0</v>
          </cell>
          <cell r="AA53">
            <v>5.9000000000000163E-3</v>
          </cell>
          <cell r="AB53">
            <v>0.31540000000000001</v>
          </cell>
          <cell r="AC53">
            <v>0.3095</v>
          </cell>
          <cell r="AD53">
            <v>5.9000000000000163E-3</v>
          </cell>
          <cell r="AE53">
            <v>0</v>
          </cell>
          <cell r="AF53">
            <v>0</v>
          </cell>
          <cell r="AG53">
            <v>5.9000000000000163E-3</v>
          </cell>
          <cell r="AH53">
            <v>0.31540000000000001</v>
          </cell>
          <cell r="AI53">
            <v>0.3095</v>
          </cell>
          <cell r="AJ53">
            <v>5.9000000000000163E-3</v>
          </cell>
          <cell r="AK53">
            <v>0</v>
          </cell>
          <cell r="AL53">
            <v>0</v>
          </cell>
          <cell r="AM53">
            <v>5.9000000000000163E-3</v>
          </cell>
          <cell r="AN53">
            <v>0.31540000000000001</v>
          </cell>
          <cell r="AO53">
            <v>0.3095</v>
          </cell>
          <cell r="AP53">
            <v>5.9000000000000163E-3</v>
          </cell>
          <cell r="AQ53">
            <v>0</v>
          </cell>
          <cell r="AR53">
            <v>0</v>
          </cell>
          <cell r="AS53">
            <v>5.9000000000000163E-3</v>
          </cell>
          <cell r="AT53" t="str">
            <v>DPR Approved</v>
          </cell>
          <cell r="AU53" t="str">
            <v>MERC/CAP/DPR/20112012/01280 dated 11.08.2011</v>
          </cell>
          <cell r="AV53">
            <v>40766</v>
          </cell>
          <cell r="AW53">
            <v>0</v>
          </cell>
          <cell r="AX53">
            <v>0</v>
          </cell>
          <cell r="AY53">
            <v>0</v>
          </cell>
          <cell r="AZ53" t="str">
            <v>2011-2012</v>
          </cell>
          <cell r="BA53">
            <v>0</v>
          </cell>
          <cell r="BB53">
            <v>0</v>
          </cell>
          <cell r="BC53" t="str">
            <v>2012-2013</v>
          </cell>
          <cell r="BD53" t="str">
            <v>PS to Lodha Florenza Goregaon E</v>
          </cell>
          <cell r="BE53">
            <v>0</v>
          </cell>
          <cell r="BF53">
            <v>0</v>
          </cell>
          <cell r="BG53">
            <v>0</v>
          </cell>
          <cell r="BH53">
            <v>0</v>
          </cell>
          <cell r="BI53">
            <v>0</v>
          </cell>
          <cell r="BJ53">
            <v>0</v>
          </cell>
          <cell r="BK53">
            <v>6.0000000000000053E-3</v>
          </cell>
          <cell r="BL53">
            <v>0.30940000000000001</v>
          </cell>
          <cell r="BM53">
            <v>0.3095</v>
          </cell>
          <cell r="BN53">
            <v>-9.9999999999988987E-5</v>
          </cell>
          <cell r="BO53">
            <v>0</v>
          </cell>
        </row>
        <row r="54">
          <cell r="B54" t="str">
            <v>D.15020511SBX</v>
          </cell>
          <cell r="C54" t="str">
            <v>Wire</v>
          </cell>
          <cell r="D54" t="str">
            <v>FY 2011-12</v>
          </cell>
          <cell r="E54" t="str">
            <v>DPR</v>
          </cell>
          <cell r="F54" t="str">
            <v>PS to BEST Bust Depot Malad W</v>
          </cell>
          <cell r="G54">
            <v>0</v>
          </cell>
          <cell r="H54">
            <v>0.89260000000000006</v>
          </cell>
          <cell r="I54">
            <v>0.88680000000000003</v>
          </cell>
          <cell r="J54">
            <v>5.7999999999999996E-3</v>
          </cell>
          <cell r="K54">
            <v>0</v>
          </cell>
          <cell r="L54">
            <v>5.7999999999999996E-3</v>
          </cell>
          <cell r="M54">
            <v>2.7755575615628914E-17</v>
          </cell>
          <cell r="N54">
            <v>0.89260000000000006</v>
          </cell>
          <cell r="O54">
            <v>0.88680000000000003</v>
          </cell>
          <cell r="P54">
            <v>0</v>
          </cell>
          <cell r="Q54">
            <v>0</v>
          </cell>
          <cell r="R54">
            <v>0</v>
          </cell>
          <cell r="S54">
            <v>0</v>
          </cell>
          <cell r="T54">
            <v>0</v>
          </cell>
          <cell r="U54">
            <v>5.8000000000000274E-3</v>
          </cell>
          <cell r="V54">
            <v>0.89260000000000006</v>
          </cell>
          <cell r="W54">
            <v>0.88680000000000003</v>
          </cell>
          <cell r="X54">
            <v>5.8000000000000274E-3</v>
          </cell>
          <cell r="Y54">
            <v>0</v>
          </cell>
          <cell r="Z54">
            <v>0</v>
          </cell>
          <cell r="AA54">
            <v>5.8000000000000274E-3</v>
          </cell>
          <cell r="AB54">
            <v>0.89260000000000006</v>
          </cell>
          <cell r="AC54">
            <v>0.88680000000000003</v>
          </cell>
          <cell r="AD54">
            <v>5.8000000000000274E-3</v>
          </cell>
          <cell r="AE54">
            <v>0</v>
          </cell>
          <cell r="AF54">
            <v>0</v>
          </cell>
          <cell r="AG54">
            <v>5.8000000000000274E-3</v>
          </cell>
          <cell r="AH54">
            <v>0.89260000000000006</v>
          </cell>
          <cell r="AI54">
            <v>0.88680000000000003</v>
          </cell>
          <cell r="AJ54">
            <v>5.8000000000000274E-3</v>
          </cell>
          <cell r="AK54">
            <v>0</v>
          </cell>
          <cell r="AL54">
            <v>0</v>
          </cell>
          <cell r="AM54">
            <v>5.8000000000000274E-3</v>
          </cell>
          <cell r="AN54">
            <v>0.89260000000000006</v>
          </cell>
          <cell r="AO54">
            <v>0.88680000000000003</v>
          </cell>
          <cell r="AP54">
            <v>5.8000000000000274E-3</v>
          </cell>
          <cell r="AQ54">
            <v>0</v>
          </cell>
          <cell r="AR54">
            <v>0</v>
          </cell>
          <cell r="AS54">
            <v>5.8000000000000274E-3</v>
          </cell>
          <cell r="AT54" t="str">
            <v>DPR Approved</v>
          </cell>
          <cell r="AU54" t="str">
            <v>MERC/CAP/DPR/20112012/01280 dated 11.08.2011</v>
          </cell>
          <cell r="AV54">
            <v>40766</v>
          </cell>
          <cell r="AW54">
            <v>0</v>
          </cell>
          <cell r="AX54">
            <v>0</v>
          </cell>
          <cell r="AY54">
            <v>0</v>
          </cell>
          <cell r="AZ54" t="str">
            <v>2011-2012</v>
          </cell>
          <cell r="BA54">
            <v>0</v>
          </cell>
          <cell r="BB54">
            <v>0</v>
          </cell>
          <cell r="BC54" t="str">
            <v>2014-2015</v>
          </cell>
          <cell r="BD54" t="str">
            <v>PS to BEST Bust Depot Malad W</v>
          </cell>
          <cell r="BE54">
            <v>0</v>
          </cell>
          <cell r="BF54">
            <v>0</v>
          </cell>
          <cell r="BG54">
            <v>0</v>
          </cell>
          <cell r="BH54">
            <v>0</v>
          </cell>
          <cell r="BI54">
            <v>0</v>
          </cell>
          <cell r="BJ54">
            <v>0</v>
          </cell>
          <cell r="BK54">
            <v>-0.89260000000000006</v>
          </cell>
          <cell r="BL54">
            <v>0.89260000000000006</v>
          </cell>
          <cell r="BM54">
            <v>0.89260000000000006</v>
          </cell>
          <cell r="BN54">
            <v>0</v>
          </cell>
          <cell r="BO54">
            <v>0</v>
          </cell>
        </row>
        <row r="55">
          <cell r="B55" t="str">
            <v>D.15019111003</v>
          </cell>
          <cell r="C55" t="str">
            <v>Supply</v>
          </cell>
          <cell r="D55" t="str">
            <v>FY 2011-12</v>
          </cell>
          <cell r="E55" t="str">
            <v>DPR</v>
          </cell>
          <cell r="F55" t="str">
            <v>Procurement of meters for C/O customers</v>
          </cell>
          <cell r="G55">
            <v>1.7000000000000001E-3</v>
          </cell>
          <cell r="H55">
            <v>17.108000000000001</v>
          </cell>
          <cell r="I55">
            <v>16.8855</v>
          </cell>
          <cell r="J55">
            <v>6.0999999999999995E-3</v>
          </cell>
          <cell r="K55">
            <v>-1E-4</v>
          </cell>
          <cell r="L55">
            <v>0.22089999999999999</v>
          </cell>
          <cell r="M55">
            <v>1.5000000000003899E-3</v>
          </cell>
          <cell r="N55">
            <v>17.1065</v>
          </cell>
          <cell r="O55">
            <v>16.8855</v>
          </cell>
          <cell r="P55">
            <v>0</v>
          </cell>
          <cell r="Q55">
            <v>-1.5E-3</v>
          </cell>
          <cell r="R55">
            <v>0</v>
          </cell>
          <cell r="S55">
            <v>0</v>
          </cell>
          <cell r="T55">
            <v>0</v>
          </cell>
          <cell r="U55">
            <v>0.21950000000000003</v>
          </cell>
          <cell r="V55">
            <v>17.105</v>
          </cell>
          <cell r="W55">
            <v>16.8855</v>
          </cell>
          <cell r="X55">
            <v>0.21950000000000003</v>
          </cell>
          <cell r="Y55">
            <v>0</v>
          </cell>
          <cell r="Z55">
            <v>0</v>
          </cell>
          <cell r="AA55">
            <v>0.21950000000000003</v>
          </cell>
          <cell r="AB55">
            <v>17.105</v>
          </cell>
          <cell r="AC55">
            <v>16.8855</v>
          </cell>
          <cell r="AD55">
            <v>0.21950000000000003</v>
          </cell>
          <cell r="AE55">
            <v>0</v>
          </cell>
          <cell r="AF55">
            <v>0</v>
          </cell>
          <cell r="AG55">
            <v>0.21950000000000003</v>
          </cell>
          <cell r="AH55">
            <v>17.105</v>
          </cell>
          <cell r="AI55">
            <v>16.8855</v>
          </cell>
          <cell r="AJ55">
            <v>0.21950000000000003</v>
          </cell>
          <cell r="AK55">
            <v>0</v>
          </cell>
          <cell r="AL55">
            <v>0</v>
          </cell>
          <cell r="AM55">
            <v>0.21950000000000003</v>
          </cell>
          <cell r="AN55">
            <v>17.105</v>
          </cell>
          <cell r="AO55">
            <v>16.8855</v>
          </cell>
          <cell r="AP55">
            <v>0.21950000000000003</v>
          </cell>
          <cell r="AQ55">
            <v>0</v>
          </cell>
          <cell r="AR55">
            <v>0</v>
          </cell>
          <cell r="AS55">
            <v>0.21950000000000003</v>
          </cell>
          <cell r="AT55" t="str">
            <v>DPR Approved</v>
          </cell>
          <cell r="AU55" t="str">
            <v>MERC/CAP/DPR/20122013/00655, dated 21.06.12</v>
          </cell>
          <cell r="AV55">
            <v>41081</v>
          </cell>
          <cell r="AW55">
            <v>0</v>
          </cell>
          <cell r="AX55">
            <v>0</v>
          </cell>
          <cell r="AY55">
            <v>0</v>
          </cell>
          <cell r="AZ55" t="str">
            <v>2011-2012</v>
          </cell>
          <cell r="BA55">
            <v>0</v>
          </cell>
          <cell r="BB55">
            <v>0</v>
          </cell>
          <cell r="BC55" t="str">
            <v>2014-2015</v>
          </cell>
          <cell r="BD55" t="str">
            <v>Procurement of meters for C/O customers</v>
          </cell>
          <cell r="BE55">
            <v>0</v>
          </cell>
          <cell r="BF55">
            <v>-1.5E-3</v>
          </cell>
          <cell r="BG55">
            <v>0</v>
          </cell>
          <cell r="BH55">
            <v>0</v>
          </cell>
          <cell r="BI55">
            <v>0</v>
          </cell>
          <cell r="BJ55">
            <v>0</v>
          </cell>
          <cell r="BK55">
            <v>-17.104700000000001</v>
          </cell>
          <cell r="BL55">
            <v>17.106400000000001</v>
          </cell>
          <cell r="BM55">
            <v>17.106400000000001</v>
          </cell>
          <cell r="BN55">
            <v>0</v>
          </cell>
          <cell r="BO55">
            <v>0</v>
          </cell>
        </row>
        <row r="56">
          <cell r="B56" t="str">
            <v>D.15029111019</v>
          </cell>
          <cell r="C56" t="str">
            <v>Wire</v>
          </cell>
          <cell r="D56" t="str">
            <v>FY 2011-12</v>
          </cell>
          <cell r="E56" t="str">
            <v>Non DPR</v>
          </cell>
          <cell r="F56" t="str">
            <v>Health and Safety Management</v>
          </cell>
          <cell r="G56">
            <v>1.7000000000000001E-3</v>
          </cell>
          <cell r="H56">
            <v>0.3367</v>
          </cell>
          <cell r="I56">
            <v>0.33710000000000001</v>
          </cell>
          <cell r="J56">
            <v>-2.9999999999999997E-4</v>
          </cell>
          <cell r="K56">
            <v>-8.9999999999999998E-4</v>
          </cell>
          <cell r="L56">
            <v>-1.2999999999999999E-3</v>
          </cell>
          <cell r="M56">
            <v>-2.3418766925686896E-17</v>
          </cell>
          <cell r="N56">
            <v>0.3367</v>
          </cell>
          <cell r="O56">
            <v>0.33710000000000001</v>
          </cell>
          <cell r="P56">
            <v>0</v>
          </cell>
          <cell r="Q56">
            <v>0</v>
          </cell>
          <cell r="R56">
            <v>0</v>
          </cell>
          <cell r="S56">
            <v>0</v>
          </cell>
          <cell r="T56">
            <v>0</v>
          </cell>
          <cell r="U56">
            <v>-4.0000000000001146E-4</v>
          </cell>
          <cell r="V56">
            <v>0.3367</v>
          </cell>
          <cell r="W56">
            <v>0.33710000000000001</v>
          </cell>
          <cell r="X56">
            <v>-4.0000000000001146E-4</v>
          </cell>
          <cell r="Y56">
            <v>0</v>
          </cell>
          <cell r="Z56">
            <v>0</v>
          </cell>
          <cell r="AA56">
            <v>-4.0000000000001146E-4</v>
          </cell>
          <cell r="AB56">
            <v>0.3367</v>
          </cell>
          <cell r="AC56">
            <v>0.33710000000000001</v>
          </cell>
          <cell r="AD56">
            <v>-4.0000000000001146E-4</v>
          </cell>
          <cell r="AE56">
            <v>0</v>
          </cell>
          <cell r="AF56">
            <v>0</v>
          </cell>
          <cell r="AG56">
            <v>-4.0000000000001146E-4</v>
          </cell>
          <cell r="AH56">
            <v>0.3367</v>
          </cell>
          <cell r="AI56">
            <v>0.33710000000000001</v>
          </cell>
          <cell r="AJ56">
            <v>-4.0000000000001146E-4</v>
          </cell>
          <cell r="AK56">
            <v>0</v>
          </cell>
          <cell r="AL56">
            <v>0</v>
          </cell>
          <cell r="AM56">
            <v>-4.0000000000001146E-4</v>
          </cell>
          <cell r="AN56">
            <v>0.3367</v>
          </cell>
          <cell r="AO56">
            <v>0.33710000000000001</v>
          </cell>
          <cell r="AP56">
            <v>-4.0000000000001146E-4</v>
          </cell>
          <cell r="AQ56">
            <v>0</v>
          </cell>
          <cell r="AR56">
            <v>0</v>
          </cell>
          <cell r="AS56">
            <v>-4.0000000000001146E-4</v>
          </cell>
          <cell r="AT56" t="str">
            <v>Non DPR</v>
          </cell>
          <cell r="AU56">
            <v>0</v>
          </cell>
          <cell r="AV56">
            <v>0</v>
          </cell>
          <cell r="AW56">
            <v>0</v>
          </cell>
          <cell r="AX56">
            <v>0</v>
          </cell>
          <cell r="AY56">
            <v>0</v>
          </cell>
          <cell r="AZ56" t="str">
            <v>2011-2012</v>
          </cell>
          <cell r="BA56">
            <v>0</v>
          </cell>
          <cell r="BB56">
            <v>0</v>
          </cell>
          <cell r="BC56" t="str">
            <v>2012-2013</v>
          </cell>
          <cell r="BD56" t="str">
            <v>Health and Safety Management</v>
          </cell>
          <cell r="BE56">
            <v>0</v>
          </cell>
          <cell r="BF56">
            <v>0</v>
          </cell>
          <cell r="BG56">
            <v>0</v>
          </cell>
          <cell r="BH56">
            <v>0</v>
          </cell>
          <cell r="BI56">
            <v>0</v>
          </cell>
          <cell r="BJ56">
            <v>0</v>
          </cell>
          <cell r="BK56">
            <v>-0.33410000000000001</v>
          </cell>
          <cell r="BL56">
            <v>0.33579999999999999</v>
          </cell>
          <cell r="BM56">
            <v>0.33579999999999999</v>
          </cell>
          <cell r="BN56">
            <v>0</v>
          </cell>
          <cell r="BO56">
            <v>0</v>
          </cell>
        </row>
        <row r="57">
          <cell r="B57" t="str">
            <v>D.15029111023</v>
          </cell>
          <cell r="C57" t="str">
            <v>Wire</v>
          </cell>
          <cell r="D57" t="str">
            <v>FY 2011-12</v>
          </cell>
          <cell r="E57" t="str">
            <v>Non DPR</v>
          </cell>
          <cell r="F57" t="str">
            <v>Disaster management for Distribution</v>
          </cell>
          <cell r="G57">
            <v>0</v>
          </cell>
          <cell r="H57">
            <v>0.64840000000000009</v>
          </cell>
          <cell r="I57">
            <v>0.64800000000000002</v>
          </cell>
          <cell r="J57">
            <v>1E-4</v>
          </cell>
          <cell r="K57">
            <v>-2.9999999999999997E-4</v>
          </cell>
          <cell r="L57">
            <v>1E-4</v>
          </cell>
          <cell r="M57">
            <v>1.0000409788463172E-16</v>
          </cell>
          <cell r="N57">
            <v>0.64840000000000009</v>
          </cell>
          <cell r="O57">
            <v>0.64800000000000002</v>
          </cell>
          <cell r="P57">
            <v>0</v>
          </cell>
          <cell r="Q57">
            <v>0</v>
          </cell>
          <cell r="R57">
            <v>0</v>
          </cell>
          <cell r="S57">
            <v>0</v>
          </cell>
          <cell r="T57">
            <v>0</v>
          </cell>
          <cell r="U57">
            <v>4.0000000000006697E-4</v>
          </cell>
          <cell r="V57">
            <v>0.64840000000000009</v>
          </cell>
          <cell r="W57">
            <v>0.64800000000000002</v>
          </cell>
          <cell r="X57">
            <v>4.0000000000006697E-4</v>
          </cell>
          <cell r="Y57">
            <v>0</v>
          </cell>
          <cell r="Z57">
            <v>0</v>
          </cell>
          <cell r="AA57">
            <v>4.0000000000006697E-4</v>
          </cell>
          <cell r="AB57">
            <v>0.64840000000000009</v>
          </cell>
          <cell r="AC57">
            <v>0.64800000000000002</v>
          </cell>
          <cell r="AD57">
            <v>4.0000000000006697E-4</v>
          </cell>
          <cell r="AE57">
            <v>0</v>
          </cell>
          <cell r="AF57">
            <v>0</v>
          </cell>
          <cell r="AG57">
            <v>4.0000000000006697E-4</v>
          </cell>
          <cell r="AH57">
            <v>0.64840000000000009</v>
          </cell>
          <cell r="AI57">
            <v>0.64800000000000002</v>
          </cell>
          <cell r="AJ57">
            <v>4.0000000000006697E-4</v>
          </cell>
          <cell r="AK57">
            <v>0</v>
          </cell>
          <cell r="AL57">
            <v>0</v>
          </cell>
          <cell r="AM57">
            <v>4.0000000000006697E-4</v>
          </cell>
          <cell r="AN57">
            <v>0.64840000000000009</v>
          </cell>
          <cell r="AO57">
            <v>0.64800000000000002</v>
          </cell>
          <cell r="AP57">
            <v>4.0000000000006697E-4</v>
          </cell>
          <cell r="AQ57">
            <v>0</v>
          </cell>
          <cell r="AR57">
            <v>0</v>
          </cell>
          <cell r="AS57">
            <v>4.0000000000006697E-4</v>
          </cell>
          <cell r="AT57" t="str">
            <v>Non DPR</v>
          </cell>
          <cell r="AU57">
            <v>0</v>
          </cell>
          <cell r="AV57">
            <v>0</v>
          </cell>
          <cell r="AW57">
            <v>0</v>
          </cell>
          <cell r="AX57">
            <v>0</v>
          </cell>
          <cell r="AY57">
            <v>0</v>
          </cell>
          <cell r="AZ57" t="str">
            <v>2011-2012</v>
          </cell>
          <cell r="BA57">
            <v>0</v>
          </cell>
          <cell r="BB57">
            <v>0</v>
          </cell>
          <cell r="BC57" t="str">
            <v>2012-2013</v>
          </cell>
          <cell r="BD57" t="str">
            <v>Disaster management for Distribution</v>
          </cell>
          <cell r="BE57">
            <v>0</v>
          </cell>
          <cell r="BF57">
            <v>0</v>
          </cell>
          <cell r="BG57">
            <v>0</v>
          </cell>
          <cell r="BH57">
            <v>0</v>
          </cell>
          <cell r="BI57">
            <v>0</v>
          </cell>
          <cell r="BJ57">
            <v>0</v>
          </cell>
          <cell r="BK57">
            <v>-0.64810000000000012</v>
          </cell>
          <cell r="BL57">
            <v>0.64810000000000012</v>
          </cell>
          <cell r="BM57">
            <v>0.64810000000000001</v>
          </cell>
          <cell r="BN57">
            <v>0</v>
          </cell>
          <cell r="BO57">
            <v>0</v>
          </cell>
        </row>
        <row r="58">
          <cell r="B58" t="str">
            <v>D.15029111024</v>
          </cell>
          <cell r="C58" t="str">
            <v>Wire</v>
          </cell>
          <cell r="D58" t="str">
            <v>FY 2011-12</v>
          </cell>
          <cell r="E58" t="str">
            <v>Non DPR</v>
          </cell>
          <cell r="F58" t="str">
            <v>dools &amp; tackles Distribution division</v>
          </cell>
          <cell r="G58">
            <v>1.34E-2</v>
          </cell>
          <cell r="H58">
            <v>0.28970000000000001</v>
          </cell>
          <cell r="I58">
            <v>0.28870000000000001</v>
          </cell>
          <cell r="J58">
            <v>0</v>
          </cell>
          <cell r="K58">
            <v>-3.0000000000000001E-3</v>
          </cell>
          <cell r="L58">
            <v>-2.0999999999999999E-3</v>
          </cell>
          <cell r="M58">
            <v>9.9999999999998094E-5</v>
          </cell>
          <cell r="N58">
            <v>0.28970000000000001</v>
          </cell>
          <cell r="O58">
            <v>0.28870000000000001</v>
          </cell>
          <cell r="P58">
            <v>0</v>
          </cell>
          <cell r="Q58">
            <v>0</v>
          </cell>
          <cell r="R58">
            <v>0</v>
          </cell>
          <cell r="S58">
            <v>0</v>
          </cell>
          <cell r="T58">
            <v>0</v>
          </cell>
          <cell r="U58">
            <v>1.0000000000000009E-3</v>
          </cell>
          <cell r="V58">
            <v>0.28970000000000001</v>
          </cell>
          <cell r="W58">
            <v>0.28870000000000001</v>
          </cell>
          <cell r="X58">
            <v>1.0000000000000009E-3</v>
          </cell>
          <cell r="Y58">
            <v>0</v>
          </cell>
          <cell r="Z58">
            <v>0</v>
          </cell>
          <cell r="AA58">
            <v>1.0000000000000009E-3</v>
          </cell>
          <cell r="AB58">
            <v>0.28970000000000001</v>
          </cell>
          <cell r="AC58">
            <v>0.28870000000000001</v>
          </cell>
          <cell r="AD58">
            <v>1.0000000000000009E-3</v>
          </cell>
          <cell r="AE58">
            <v>0</v>
          </cell>
          <cell r="AF58">
            <v>0</v>
          </cell>
          <cell r="AG58">
            <v>1.0000000000000009E-3</v>
          </cell>
          <cell r="AH58">
            <v>0.28970000000000001</v>
          </cell>
          <cell r="AI58">
            <v>0.28870000000000001</v>
          </cell>
          <cell r="AJ58">
            <v>1.0000000000000009E-3</v>
          </cell>
          <cell r="AK58">
            <v>0</v>
          </cell>
          <cell r="AL58">
            <v>0</v>
          </cell>
          <cell r="AM58">
            <v>1.0000000000000009E-3</v>
          </cell>
          <cell r="AN58">
            <v>0.28970000000000001</v>
          </cell>
          <cell r="AO58">
            <v>0.28870000000000001</v>
          </cell>
          <cell r="AP58">
            <v>1.0000000000000009E-3</v>
          </cell>
          <cell r="AQ58">
            <v>0</v>
          </cell>
          <cell r="AR58">
            <v>0</v>
          </cell>
          <cell r="AS58">
            <v>1.0000000000000009E-3</v>
          </cell>
          <cell r="AT58" t="str">
            <v>Non DPR</v>
          </cell>
          <cell r="AU58">
            <v>0</v>
          </cell>
          <cell r="AV58">
            <v>0</v>
          </cell>
          <cell r="AW58">
            <v>0</v>
          </cell>
          <cell r="AX58">
            <v>0</v>
          </cell>
          <cell r="AY58">
            <v>0</v>
          </cell>
          <cell r="AZ58" t="str">
            <v>2011-2012</v>
          </cell>
          <cell r="BA58">
            <v>0</v>
          </cell>
          <cell r="BB58">
            <v>0</v>
          </cell>
          <cell r="BC58" t="str">
            <v>2012-2013</v>
          </cell>
          <cell r="BD58" t="str">
            <v>dools &amp; tackles Distribution division</v>
          </cell>
          <cell r="BE58">
            <v>0</v>
          </cell>
          <cell r="BF58">
            <v>0</v>
          </cell>
          <cell r="BG58">
            <v>0</v>
          </cell>
          <cell r="BH58">
            <v>0</v>
          </cell>
          <cell r="BI58">
            <v>0</v>
          </cell>
          <cell r="BJ58">
            <v>0</v>
          </cell>
          <cell r="BK58">
            <v>-0.27329999999999999</v>
          </cell>
          <cell r="BL58">
            <v>0.28670000000000001</v>
          </cell>
          <cell r="BM58">
            <v>0.28660000000000002</v>
          </cell>
          <cell r="BN58">
            <v>9.9999999999988987E-5</v>
          </cell>
          <cell r="BO58">
            <v>0</v>
          </cell>
        </row>
        <row r="59">
          <cell r="B59" t="str">
            <v>D.15029111033</v>
          </cell>
          <cell r="C59" t="str">
            <v>Wire</v>
          </cell>
          <cell r="D59" t="str">
            <v>FY 2011-12</v>
          </cell>
          <cell r="E59" t="str">
            <v>Non DPR</v>
          </cell>
          <cell r="F59" t="str">
            <v>Procurement of AC</v>
          </cell>
          <cell r="G59">
            <v>2.0199999999999999E-2</v>
          </cell>
          <cell r="H59">
            <v>5.33E-2</v>
          </cell>
          <cell r="I59">
            <v>4.2199999999999994E-2</v>
          </cell>
          <cell r="J59">
            <v>1E-3</v>
          </cell>
          <cell r="K59">
            <v>0</v>
          </cell>
          <cell r="L59">
            <v>-9.0000000000000011E-3</v>
          </cell>
          <cell r="M59">
            <v>2.0100000000000007E-2</v>
          </cell>
          <cell r="N59">
            <v>5.33E-2</v>
          </cell>
          <cell r="O59">
            <v>4.2199999999999994E-2</v>
          </cell>
          <cell r="P59">
            <v>1.34</v>
          </cell>
          <cell r="Q59">
            <v>0</v>
          </cell>
          <cell r="R59">
            <v>0</v>
          </cell>
          <cell r="S59">
            <v>0</v>
          </cell>
          <cell r="T59">
            <v>0</v>
          </cell>
          <cell r="U59">
            <v>1.1100000000000006E-2</v>
          </cell>
          <cell r="V59">
            <v>5.33E-2</v>
          </cell>
          <cell r="W59">
            <v>4.2199999999999994E-2</v>
          </cell>
          <cell r="X59">
            <v>1.1100000000000006E-2</v>
          </cell>
          <cell r="Y59">
            <v>0</v>
          </cell>
          <cell r="Z59">
            <v>0</v>
          </cell>
          <cell r="AA59">
            <v>1.1100000000000006E-2</v>
          </cell>
          <cell r="AB59">
            <v>5.33E-2</v>
          </cell>
          <cell r="AC59">
            <v>4.2199999999999994E-2</v>
          </cell>
          <cell r="AD59">
            <v>1.1100000000000006E-2</v>
          </cell>
          <cell r="AE59">
            <v>0</v>
          </cell>
          <cell r="AF59">
            <v>0</v>
          </cell>
          <cell r="AG59">
            <v>1.1100000000000006E-2</v>
          </cell>
          <cell r="AH59">
            <v>5.33E-2</v>
          </cell>
          <cell r="AI59">
            <v>4.2199999999999994E-2</v>
          </cell>
          <cell r="AJ59">
            <v>1.1100000000000006E-2</v>
          </cell>
          <cell r="AK59">
            <v>0</v>
          </cell>
          <cell r="AL59">
            <v>0</v>
          </cell>
          <cell r="AM59">
            <v>1.1100000000000006E-2</v>
          </cell>
          <cell r="AN59">
            <v>5.33E-2</v>
          </cell>
          <cell r="AO59">
            <v>4.2199999999999994E-2</v>
          </cell>
          <cell r="AP59">
            <v>1.1100000000000006E-2</v>
          </cell>
          <cell r="AQ59">
            <v>0</v>
          </cell>
          <cell r="AR59">
            <v>0</v>
          </cell>
          <cell r="AS59">
            <v>1.1100000000000006E-2</v>
          </cell>
          <cell r="AT59" t="str">
            <v>Non DPR</v>
          </cell>
          <cell r="AU59">
            <v>0</v>
          </cell>
          <cell r="AV59">
            <v>0</v>
          </cell>
          <cell r="AW59">
            <v>0</v>
          </cell>
          <cell r="AX59">
            <v>0</v>
          </cell>
          <cell r="AY59">
            <v>0</v>
          </cell>
          <cell r="AZ59" t="str">
            <v>2011-2012</v>
          </cell>
          <cell r="BA59">
            <v>0</v>
          </cell>
          <cell r="BB59">
            <v>0</v>
          </cell>
          <cell r="BC59" t="str">
            <v>2012-2013</v>
          </cell>
          <cell r="BD59" t="str">
            <v>Procurement of AC</v>
          </cell>
          <cell r="BE59">
            <v>0</v>
          </cell>
          <cell r="BF59">
            <v>0</v>
          </cell>
          <cell r="BG59">
            <v>0</v>
          </cell>
          <cell r="BH59">
            <v>0</v>
          </cell>
          <cell r="BI59">
            <v>0</v>
          </cell>
          <cell r="BJ59">
            <v>0</v>
          </cell>
          <cell r="BK59">
            <v>-3.3100000000000004E-2</v>
          </cell>
          <cell r="BL59">
            <v>5.33E-2</v>
          </cell>
          <cell r="BM59">
            <v>3.3199999999999993E-2</v>
          </cell>
          <cell r="BN59">
            <v>2.0100000000000007E-2</v>
          </cell>
          <cell r="BO59">
            <v>0</v>
          </cell>
        </row>
        <row r="60">
          <cell r="B60" t="str">
            <v>D.15029111037</v>
          </cell>
          <cell r="C60" t="str">
            <v>Wire</v>
          </cell>
          <cell r="D60" t="str">
            <v>FY 2011-12</v>
          </cell>
          <cell r="E60" t="str">
            <v>Non DPR</v>
          </cell>
          <cell r="F60" t="str">
            <v>Replacement of PCs, Laptop and Printers</v>
          </cell>
          <cell r="G60">
            <v>1.9699999999999999E-2</v>
          </cell>
          <cell r="H60">
            <v>0.11939999999999999</v>
          </cell>
          <cell r="I60">
            <v>0.1003</v>
          </cell>
          <cell r="J60">
            <v>1.9099999999999999E-2</v>
          </cell>
          <cell r="K60">
            <v>0</v>
          </cell>
          <cell r="L60">
            <v>0</v>
          </cell>
          <cell r="M60">
            <v>1.9099999999999992E-2</v>
          </cell>
          <cell r="N60">
            <v>0.11939999999999999</v>
          </cell>
          <cell r="O60">
            <v>0.1041</v>
          </cell>
          <cell r="P60">
            <v>1.91</v>
          </cell>
          <cell r="Q60">
            <v>0</v>
          </cell>
          <cell r="R60">
            <v>3.8E-3</v>
          </cell>
          <cell r="S60">
            <v>3.8217379999999994E-3</v>
          </cell>
          <cell r="T60">
            <v>-2.1737999999999445E-5</v>
          </cell>
          <cell r="U60">
            <v>1.1499999999999995E-2</v>
          </cell>
          <cell r="V60">
            <v>0.11939999999999999</v>
          </cell>
          <cell r="W60">
            <v>0.1079</v>
          </cell>
          <cell r="X60">
            <v>1.1499999999999996E-2</v>
          </cell>
          <cell r="Y60">
            <v>0</v>
          </cell>
          <cell r="Z60">
            <v>0</v>
          </cell>
          <cell r="AA60">
            <v>1.1499999999999996E-2</v>
          </cell>
          <cell r="AB60">
            <v>0.11939999999999999</v>
          </cell>
          <cell r="AC60">
            <v>0.1079</v>
          </cell>
          <cell r="AD60">
            <v>1.1499999999999996E-2</v>
          </cell>
          <cell r="AE60">
            <v>0</v>
          </cell>
          <cell r="AF60">
            <v>0</v>
          </cell>
          <cell r="AG60">
            <v>1.1499999999999996E-2</v>
          </cell>
          <cell r="AH60">
            <v>0.11939999999999999</v>
          </cell>
          <cell r="AI60">
            <v>0.1079</v>
          </cell>
          <cell r="AJ60">
            <v>1.1499999999999996E-2</v>
          </cell>
          <cell r="AK60">
            <v>0</v>
          </cell>
          <cell r="AL60">
            <v>0</v>
          </cell>
          <cell r="AM60">
            <v>1.1499999999999996E-2</v>
          </cell>
          <cell r="AN60">
            <v>0.11939999999999999</v>
          </cell>
          <cell r="AO60">
            <v>0.1079</v>
          </cell>
          <cell r="AP60">
            <v>1.1499999999999996E-2</v>
          </cell>
          <cell r="AQ60">
            <v>0</v>
          </cell>
          <cell r="AR60">
            <v>0</v>
          </cell>
          <cell r="AS60">
            <v>1.1499999999999996E-2</v>
          </cell>
          <cell r="AT60" t="str">
            <v>Non DPR</v>
          </cell>
          <cell r="AU60">
            <v>0</v>
          </cell>
          <cell r="AV60">
            <v>0</v>
          </cell>
          <cell r="AW60">
            <v>0</v>
          </cell>
          <cell r="AX60">
            <v>0</v>
          </cell>
          <cell r="AY60">
            <v>0</v>
          </cell>
          <cell r="AZ60" t="str">
            <v>2011-2012</v>
          </cell>
          <cell r="BA60">
            <v>0</v>
          </cell>
          <cell r="BB60">
            <v>0</v>
          </cell>
          <cell r="BC60" t="str">
            <v>2012-2013</v>
          </cell>
          <cell r="BD60" t="str">
            <v>Replacement of PCs, Laptop and Printers</v>
          </cell>
          <cell r="BE60">
            <v>0</v>
          </cell>
          <cell r="BF60">
            <v>0</v>
          </cell>
          <cell r="BG60">
            <v>0</v>
          </cell>
          <cell r="BH60">
            <v>0</v>
          </cell>
          <cell r="BI60">
            <v>3.8E-3</v>
          </cell>
          <cell r="BJ60">
            <v>0</v>
          </cell>
          <cell r="BK60">
            <v>-9.9699999999999997E-2</v>
          </cell>
          <cell r="BL60">
            <v>0.11939999999999999</v>
          </cell>
          <cell r="BM60">
            <v>0.1041</v>
          </cell>
          <cell r="BN60">
            <v>1.5299999999999994E-2</v>
          </cell>
          <cell r="BO60">
            <v>0</v>
          </cell>
        </row>
        <row r="61">
          <cell r="B61" t="str">
            <v>D.15029111026</v>
          </cell>
          <cell r="C61" t="str">
            <v>Wire</v>
          </cell>
          <cell r="D61" t="str">
            <v>FY 2011-12</v>
          </cell>
          <cell r="E61" t="str">
            <v>Non DPR</v>
          </cell>
          <cell r="F61" t="str">
            <v>Procurement of office equipment</v>
          </cell>
          <cell r="G61">
            <v>3.4999999999999996E-3</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t="str">
            <v>Non DPR</v>
          </cell>
          <cell r="AU61">
            <v>0</v>
          </cell>
          <cell r="AV61">
            <v>0</v>
          </cell>
          <cell r="AW61">
            <v>0</v>
          </cell>
          <cell r="AX61">
            <v>0</v>
          </cell>
          <cell r="AY61">
            <v>0</v>
          </cell>
          <cell r="AZ61" t="str">
            <v>2011-2012</v>
          </cell>
          <cell r="BA61">
            <v>0</v>
          </cell>
          <cell r="BB61">
            <v>0</v>
          </cell>
          <cell r="BC61" t="str">
            <v>2016-2017</v>
          </cell>
          <cell r="BD61">
            <v>0</v>
          </cell>
          <cell r="BE61">
            <v>0</v>
          </cell>
          <cell r="BF61">
            <v>0</v>
          </cell>
          <cell r="BG61">
            <v>0</v>
          </cell>
          <cell r="BH61">
            <v>0</v>
          </cell>
          <cell r="BI61">
            <v>0</v>
          </cell>
          <cell r="BJ61">
            <v>0</v>
          </cell>
          <cell r="BK61">
            <v>0</v>
          </cell>
          <cell r="BL61">
            <v>0</v>
          </cell>
          <cell r="BM61">
            <v>0</v>
          </cell>
          <cell r="BN61">
            <v>0</v>
          </cell>
          <cell r="BO61">
            <v>0</v>
          </cell>
        </row>
        <row r="62">
          <cell r="B62" t="str">
            <v>D.15029111030</v>
          </cell>
          <cell r="C62" t="str">
            <v>Wire</v>
          </cell>
          <cell r="D62" t="str">
            <v>FY 2011-12</v>
          </cell>
          <cell r="E62" t="str">
            <v>Non DPR</v>
          </cell>
          <cell r="F62" t="str">
            <v>Procurement of Battery &amp; Battery Charger</v>
          </cell>
          <cell r="G62">
            <v>1.2199999999999999E-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t="str">
            <v>Non DPR</v>
          </cell>
          <cell r="AU62">
            <v>0</v>
          </cell>
          <cell r="AV62">
            <v>0</v>
          </cell>
          <cell r="AW62">
            <v>0</v>
          </cell>
          <cell r="AX62">
            <v>0</v>
          </cell>
          <cell r="AY62">
            <v>0</v>
          </cell>
          <cell r="AZ62" t="str">
            <v>2011-2012</v>
          </cell>
          <cell r="BA62">
            <v>0</v>
          </cell>
          <cell r="BB62">
            <v>0</v>
          </cell>
          <cell r="BC62" t="str">
            <v>2016-2017</v>
          </cell>
          <cell r="BD62">
            <v>0</v>
          </cell>
          <cell r="BE62">
            <v>0</v>
          </cell>
          <cell r="BF62">
            <v>0</v>
          </cell>
          <cell r="BG62">
            <v>0</v>
          </cell>
          <cell r="BH62">
            <v>0</v>
          </cell>
          <cell r="BI62">
            <v>0</v>
          </cell>
          <cell r="BJ62">
            <v>0</v>
          </cell>
          <cell r="BK62">
            <v>0</v>
          </cell>
          <cell r="BL62">
            <v>0</v>
          </cell>
          <cell r="BM62">
            <v>0</v>
          </cell>
          <cell r="BN62">
            <v>0</v>
          </cell>
          <cell r="BO62">
            <v>0</v>
          </cell>
        </row>
        <row r="63">
          <cell r="B63" t="str">
            <v>D.15029111034</v>
          </cell>
          <cell r="C63" t="str">
            <v>Wire</v>
          </cell>
          <cell r="D63" t="str">
            <v>FY 2011-12</v>
          </cell>
          <cell r="E63" t="str">
            <v>Non DPR</v>
          </cell>
          <cell r="F63" t="str">
            <v>Procurement of Tools and Tackles O&amp;M</v>
          </cell>
          <cell r="G63">
            <v>7.4999999999999997E-3</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t="str">
            <v>Non DPR</v>
          </cell>
          <cell r="AU63">
            <v>0</v>
          </cell>
          <cell r="AV63">
            <v>0</v>
          </cell>
          <cell r="AW63">
            <v>0</v>
          </cell>
          <cell r="AX63">
            <v>0</v>
          </cell>
          <cell r="AY63">
            <v>0</v>
          </cell>
          <cell r="AZ63" t="str">
            <v>2011-2012</v>
          </cell>
          <cell r="BA63">
            <v>0</v>
          </cell>
          <cell r="BB63">
            <v>0</v>
          </cell>
          <cell r="BC63" t="str">
            <v>2015-2016</v>
          </cell>
          <cell r="BD63">
            <v>0</v>
          </cell>
          <cell r="BE63">
            <v>0</v>
          </cell>
          <cell r="BF63">
            <v>0</v>
          </cell>
          <cell r="BG63">
            <v>0</v>
          </cell>
          <cell r="BH63">
            <v>0</v>
          </cell>
          <cell r="BI63">
            <v>0</v>
          </cell>
          <cell r="BJ63">
            <v>0</v>
          </cell>
          <cell r="BK63">
            <v>0</v>
          </cell>
          <cell r="BL63">
            <v>0</v>
          </cell>
          <cell r="BM63">
            <v>0</v>
          </cell>
          <cell r="BN63">
            <v>0</v>
          </cell>
          <cell r="BO63">
            <v>0</v>
          </cell>
        </row>
        <row r="64">
          <cell r="B64" t="str">
            <v>D.150291120AD</v>
          </cell>
          <cell r="C64" t="str">
            <v>Wire</v>
          </cell>
          <cell r="D64" t="str">
            <v>FY 2012-13</v>
          </cell>
          <cell r="E64" t="str">
            <v>DPR</v>
          </cell>
          <cell r="F64" t="str">
            <v>Power supply to new customers for FY-13</v>
          </cell>
          <cell r="G64">
            <v>0.03</v>
          </cell>
          <cell r="H64">
            <v>6.1699999999999998E-2</v>
          </cell>
          <cell r="I64">
            <v>-5.8400000000000001E-2</v>
          </cell>
          <cell r="J64">
            <v>-2.64E-2</v>
          </cell>
          <cell r="K64">
            <v>-0.14649999999999999</v>
          </cell>
          <cell r="L64">
            <v>-5.6399999999999999E-2</v>
          </cell>
          <cell r="M64">
            <v>3.0000000000000013E-2</v>
          </cell>
          <cell r="N64">
            <v>6.1699999999999998E-2</v>
          </cell>
          <cell r="O64">
            <v>-5.8400000000000001E-2</v>
          </cell>
          <cell r="P64">
            <v>3</v>
          </cell>
          <cell r="Q64">
            <v>0</v>
          </cell>
          <cell r="R64">
            <v>0</v>
          </cell>
          <cell r="S64">
            <v>0</v>
          </cell>
          <cell r="T64">
            <v>0</v>
          </cell>
          <cell r="U64">
            <v>0.1201</v>
          </cell>
          <cell r="V64">
            <v>6.1699999999999998E-2</v>
          </cell>
          <cell r="W64">
            <v>-5.8400000000000001E-2</v>
          </cell>
          <cell r="X64">
            <v>0.1201</v>
          </cell>
          <cell r="Y64">
            <v>0</v>
          </cell>
          <cell r="Z64">
            <v>0</v>
          </cell>
          <cell r="AA64">
            <v>0.1201</v>
          </cell>
          <cell r="AB64">
            <v>6.1699999999999998E-2</v>
          </cell>
          <cell r="AC64">
            <v>-5.8400000000000001E-2</v>
          </cell>
          <cell r="AD64">
            <v>0.1201</v>
          </cell>
          <cell r="AE64">
            <v>0</v>
          </cell>
          <cell r="AF64">
            <v>0</v>
          </cell>
          <cell r="AG64">
            <v>0.1201</v>
          </cell>
          <cell r="AH64">
            <v>6.1699999999999998E-2</v>
          </cell>
          <cell r="AI64">
            <v>-5.8400000000000001E-2</v>
          </cell>
          <cell r="AJ64">
            <v>0.1201</v>
          </cell>
          <cell r="AK64">
            <v>0</v>
          </cell>
          <cell r="AL64">
            <v>0</v>
          </cell>
          <cell r="AM64">
            <v>0.1201</v>
          </cell>
          <cell r="AN64">
            <v>6.1699999999999998E-2</v>
          </cell>
          <cell r="AO64">
            <v>-5.8400000000000001E-2</v>
          </cell>
          <cell r="AP64">
            <v>0.1201</v>
          </cell>
          <cell r="AQ64">
            <v>0</v>
          </cell>
          <cell r="AR64">
            <v>0</v>
          </cell>
          <cell r="AS64">
            <v>0.1201</v>
          </cell>
          <cell r="AT64" t="str">
            <v>DPR Approved</v>
          </cell>
          <cell r="AU64" t="str">
            <v>MERC/CAPEX/2010-2011/563 dated 15th June 2010</v>
          </cell>
          <cell r="AV64">
            <v>40344</v>
          </cell>
          <cell r="AW64">
            <v>0</v>
          </cell>
          <cell r="AX64">
            <v>0</v>
          </cell>
          <cell r="AY64">
            <v>0</v>
          </cell>
          <cell r="AZ64" t="str">
            <v>2012-2013</v>
          </cell>
          <cell r="BA64">
            <v>0</v>
          </cell>
          <cell r="BB64">
            <v>0</v>
          </cell>
          <cell r="BC64" t="str">
            <v>2013-2014</v>
          </cell>
          <cell r="BD64" t="str">
            <v>Power supply to new customers for FY-13</v>
          </cell>
          <cell r="BE64">
            <v>0</v>
          </cell>
          <cell r="BF64">
            <v>0</v>
          </cell>
          <cell r="BG64">
            <v>0</v>
          </cell>
          <cell r="BH64">
            <v>0</v>
          </cell>
          <cell r="BI64">
            <v>0</v>
          </cell>
          <cell r="BJ64">
            <v>0</v>
          </cell>
          <cell r="BK64">
            <v>0.11479999999999999</v>
          </cell>
          <cell r="BL64">
            <v>-8.4799999999999986E-2</v>
          </cell>
          <cell r="BM64">
            <v>-0.1148</v>
          </cell>
          <cell r="BN64">
            <v>3.0000000000000013E-2</v>
          </cell>
          <cell r="BO64">
            <v>0</v>
          </cell>
        </row>
        <row r="65">
          <cell r="B65" t="str">
            <v>D.15020412CCB</v>
          </cell>
          <cell r="C65" t="str">
            <v>Wire</v>
          </cell>
          <cell r="D65" t="str">
            <v>FY 2012-13</v>
          </cell>
          <cell r="E65" t="str">
            <v>DPR</v>
          </cell>
          <cell r="F65" t="str">
            <v>33kV src to MIAL DSS-1 &amp; DSS -2,3 int</v>
          </cell>
          <cell r="G65">
            <v>2.5999999999999999E-3</v>
          </cell>
          <cell r="H65">
            <v>1.0962000000000001</v>
          </cell>
          <cell r="I65">
            <v>1.0734000000000001</v>
          </cell>
          <cell r="J65">
            <v>2.2799999999999997E-2</v>
          </cell>
          <cell r="K65">
            <v>0</v>
          </cell>
          <cell r="L65">
            <v>2.2799999999999997E-2</v>
          </cell>
          <cell r="M65">
            <v>-6.591949208711867E-17</v>
          </cell>
          <cell r="N65">
            <v>1.0962000000000001</v>
          </cell>
          <cell r="O65">
            <v>1.0734000000000001</v>
          </cell>
          <cell r="P65">
            <v>0</v>
          </cell>
          <cell r="Q65">
            <v>0</v>
          </cell>
          <cell r="R65">
            <v>0</v>
          </cell>
          <cell r="S65">
            <v>0</v>
          </cell>
          <cell r="T65">
            <v>0</v>
          </cell>
          <cell r="U65">
            <v>2.2799999999999931E-2</v>
          </cell>
          <cell r="V65">
            <v>1.0962000000000001</v>
          </cell>
          <cell r="W65">
            <v>1.0734000000000001</v>
          </cell>
          <cell r="X65">
            <v>2.2799999999999931E-2</v>
          </cell>
          <cell r="Y65">
            <v>0</v>
          </cell>
          <cell r="Z65">
            <v>0</v>
          </cell>
          <cell r="AA65">
            <v>2.2799999999999931E-2</v>
          </cell>
          <cell r="AB65">
            <v>1.0962000000000001</v>
          </cell>
          <cell r="AC65">
            <v>1.0734000000000001</v>
          </cell>
          <cell r="AD65">
            <v>2.2799999999999931E-2</v>
          </cell>
          <cell r="AE65">
            <v>0</v>
          </cell>
          <cell r="AF65">
            <v>0</v>
          </cell>
          <cell r="AG65">
            <v>2.2799999999999931E-2</v>
          </cell>
          <cell r="AH65">
            <v>1.0962000000000001</v>
          </cell>
          <cell r="AI65">
            <v>1.0734000000000001</v>
          </cell>
          <cell r="AJ65">
            <v>2.2799999999999931E-2</v>
          </cell>
          <cell r="AK65">
            <v>0</v>
          </cell>
          <cell r="AL65">
            <v>0</v>
          </cell>
          <cell r="AM65">
            <v>2.2799999999999931E-2</v>
          </cell>
          <cell r="AN65">
            <v>1.0962000000000001</v>
          </cell>
          <cell r="AO65">
            <v>1.0734000000000001</v>
          </cell>
          <cell r="AP65">
            <v>2.2799999999999931E-2</v>
          </cell>
          <cell r="AQ65">
            <v>0</v>
          </cell>
          <cell r="AR65">
            <v>0</v>
          </cell>
          <cell r="AS65">
            <v>2.2799999999999931E-2</v>
          </cell>
          <cell r="AT65" t="str">
            <v>DPR Approved</v>
          </cell>
          <cell r="AU65" t="str">
            <v>MERC/CAP/DPR/20112012/01280 dated 11.08.2011</v>
          </cell>
          <cell r="AV65">
            <v>40766</v>
          </cell>
          <cell r="AW65">
            <v>0</v>
          </cell>
          <cell r="AX65">
            <v>0</v>
          </cell>
          <cell r="AY65">
            <v>0</v>
          </cell>
          <cell r="AZ65" t="str">
            <v>2012-2013</v>
          </cell>
          <cell r="BA65">
            <v>0</v>
          </cell>
          <cell r="BB65">
            <v>0</v>
          </cell>
          <cell r="BC65" t="str">
            <v>2014-2015</v>
          </cell>
          <cell r="BD65" t="str">
            <v>33kV src to MIAL DSS-1 &amp; DSS -2,3 int</v>
          </cell>
          <cell r="BE65">
            <v>0</v>
          </cell>
          <cell r="BF65">
            <v>0</v>
          </cell>
          <cell r="BG65">
            <v>0</v>
          </cell>
          <cell r="BH65">
            <v>0</v>
          </cell>
          <cell r="BI65">
            <v>0</v>
          </cell>
          <cell r="BJ65">
            <v>0</v>
          </cell>
          <cell r="BK65">
            <v>-1.0936000000000001</v>
          </cell>
          <cell r="BL65">
            <v>1.0962000000000001</v>
          </cell>
          <cell r="BM65">
            <v>1.0962000000000001</v>
          </cell>
          <cell r="BN65">
            <v>0</v>
          </cell>
          <cell r="BO65">
            <v>0</v>
          </cell>
        </row>
        <row r="66">
          <cell r="B66" t="str">
            <v>D.15020412CCC</v>
          </cell>
          <cell r="C66" t="str">
            <v>Wire</v>
          </cell>
          <cell r="D66" t="str">
            <v>FY 2012-13</v>
          </cell>
          <cell r="E66" t="str">
            <v>DPR</v>
          </cell>
          <cell r="F66" t="str">
            <v>Cluster NW Arogyanidhi DSS Route 1</v>
          </cell>
          <cell r="G66">
            <v>3.1800000000000002E-2</v>
          </cell>
          <cell r="H66">
            <v>2.9868000000000001</v>
          </cell>
          <cell r="I66">
            <v>2.8982000000000001</v>
          </cell>
          <cell r="J66">
            <v>7.22E-2</v>
          </cell>
          <cell r="K66">
            <v>4.8499999999999995E-2</v>
          </cell>
          <cell r="L66">
            <v>0.13730000000000001</v>
          </cell>
          <cell r="M66">
            <v>-1.9999999999978368E-4</v>
          </cell>
          <cell r="N66">
            <v>2.9868000000000001</v>
          </cell>
          <cell r="O66">
            <v>2.8982000000000001</v>
          </cell>
          <cell r="P66">
            <v>0</v>
          </cell>
          <cell r="Q66">
            <v>0</v>
          </cell>
          <cell r="R66">
            <v>0</v>
          </cell>
          <cell r="S66">
            <v>0</v>
          </cell>
          <cell r="T66">
            <v>0</v>
          </cell>
          <cell r="U66">
            <v>8.8600000000000012E-2</v>
          </cell>
          <cell r="V66">
            <v>2.9868000000000001</v>
          </cell>
          <cell r="W66">
            <v>2.8982000000000001</v>
          </cell>
          <cell r="X66">
            <v>8.8600000000000012E-2</v>
          </cell>
          <cell r="Y66">
            <v>0</v>
          </cell>
          <cell r="Z66">
            <v>0</v>
          </cell>
          <cell r="AA66">
            <v>8.8600000000000012E-2</v>
          </cell>
          <cell r="AB66">
            <v>2.9868000000000001</v>
          </cell>
          <cell r="AC66">
            <v>2.8982000000000001</v>
          </cell>
          <cell r="AD66">
            <v>8.8600000000000012E-2</v>
          </cell>
          <cell r="AE66">
            <v>0</v>
          </cell>
          <cell r="AF66">
            <v>0</v>
          </cell>
          <cell r="AG66">
            <v>8.8600000000000012E-2</v>
          </cell>
          <cell r="AH66">
            <v>2.9868000000000001</v>
          </cell>
          <cell r="AI66">
            <v>2.8982000000000001</v>
          </cell>
          <cell r="AJ66">
            <v>8.8600000000000012E-2</v>
          </cell>
          <cell r="AK66">
            <v>0</v>
          </cell>
          <cell r="AL66">
            <v>0</v>
          </cell>
          <cell r="AM66">
            <v>8.8600000000000012E-2</v>
          </cell>
          <cell r="AN66">
            <v>2.9868000000000001</v>
          </cell>
          <cell r="AO66">
            <v>2.8982000000000001</v>
          </cell>
          <cell r="AP66">
            <v>8.8600000000000012E-2</v>
          </cell>
          <cell r="AQ66">
            <v>0</v>
          </cell>
          <cell r="AR66">
            <v>0</v>
          </cell>
          <cell r="AS66">
            <v>8.8600000000000012E-2</v>
          </cell>
          <cell r="AT66" t="str">
            <v>DPR Approved</v>
          </cell>
          <cell r="AU66" t="str">
            <v>MERC/CAP/DPR/20122013/01800 dated 12th November 2012, MERC/CAP/DPR/20122013/00811 -9-JUL-2012</v>
          </cell>
          <cell r="AV66">
            <v>41225</v>
          </cell>
          <cell r="AW66">
            <v>0</v>
          </cell>
          <cell r="AX66">
            <v>0</v>
          </cell>
          <cell r="AY66">
            <v>0</v>
          </cell>
          <cell r="AZ66" t="str">
            <v>2012-2013</v>
          </cell>
          <cell r="BA66">
            <v>0</v>
          </cell>
          <cell r="BB66">
            <v>0</v>
          </cell>
          <cell r="BC66" t="str">
            <v>2014-2015</v>
          </cell>
          <cell r="BD66" t="str">
            <v>Cluster NW Arogyanidhi DSS Route 1</v>
          </cell>
          <cell r="BE66">
            <v>0</v>
          </cell>
          <cell r="BF66">
            <v>0</v>
          </cell>
          <cell r="BG66">
            <v>0</v>
          </cell>
          <cell r="BH66">
            <v>0</v>
          </cell>
          <cell r="BI66">
            <v>0</v>
          </cell>
          <cell r="BJ66">
            <v>0</v>
          </cell>
          <cell r="BK66">
            <v>-3.0035000000000003</v>
          </cell>
          <cell r="BL66">
            <v>3.0353000000000003</v>
          </cell>
          <cell r="BM66">
            <v>3.0355000000000003</v>
          </cell>
          <cell r="BN66">
            <v>-1.9999999999997797E-4</v>
          </cell>
          <cell r="BO66">
            <v>0</v>
          </cell>
        </row>
        <row r="67">
          <cell r="B67" t="str">
            <v>D.15020412CCD</v>
          </cell>
          <cell r="C67" t="str">
            <v>Wire</v>
          </cell>
          <cell r="D67" t="str">
            <v>FY 2012-13</v>
          </cell>
          <cell r="E67" t="str">
            <v>DPR</v>
          </cell>
          <cell r="F67" t="str">
            <v>Cluster NW Arogyanidhi DSS Route 2</v>
          </cell>
          <cell r="G67">
            <v>0.2114</v>
          </cell>
          <cell r="H67">
            <v>2.2353999999999998</v>
          </cell>
          <cell r="I67">
            <v>1.7481</v>
          </cell>
          <cell r="J67">
            <v>0.4667</v>
          </cell>
          <cell r="K67">
            <v>0.30180000000000001</v>
          </cell>
          <cell r="L67">
            <v>0.80010000000000003</v>
          </cell>
          <cell r="M67">
            <v>-1.1000000000000121E-2</v>
          </cell>
          <cell r="N67">
            <v>2.2283999999999997</v>
          </cell>
          <cell r="O67">
            <v>1.766</v>
          </cell>
          <cell r="P67">
            <v>-1.79</v>
          </cell>
          <cell r="Q67">
            <v>-6.9999999999999993E-3</v>
          </cell>
          <cell r="R67">
            <v>1.7899999999999999E-2</v>
          </cell>
          <cell r="S67">
            <v>-1.7869060000000003E-2</v>
          </cell>
          <cell r="T67">
            <v>3.5769060000000005E-2</v>
          </cell>
          <cell r="U67">
            <v>0.43749999999999956</v>
          </cell>
          <cell r="V67">
            <v>2.2213999999999996</v>
          </cell>
          <cell r="W67">
            <v>1.7839</v>
          </cell>
          <cell r="X67">
            <v>0.43749999999999956</v>
          </cell>
          <cell r="Y67">
            <v>0</v>
          </cell>
          <cell r="Z67">
            <v>0</v>
          </cell>
          <cell r="AA67">
            <v>0.43749999999999956</v>
          </cell>
          <cell r="AB67">
            <v>2.2213999999999996</v>
          </cell>
          <cell r="AC67">
            <v>1.7839</v>
          </cell>
          <cell r="AD67">
            <v>0.43749999999999956</v>
          </cell>
          <cell r="AE67">
            <v>0</v>
          </cell>
          <cell r="AF67">
            <v>0</v>
          </cell>
          <cell r="AG67">
            <v>0.43749999999999956</v>
          </cell>
          <cell r="AH67">
            <v>2.2213999999999996</v>
          </cell>
          <cell r="AI67">
            <v>1.7839</v>
          </cell>
          <cell r="AJ67">
            <v>0.43749999999999956</v>
          </cell>
          <cell r="AK67">
            <v>0</v>
          </cell>
          <cell r="AL67">
            <v>0</v>
          </cell>
          <cell r="AM67">
            <v>0.43749999999999956</v>
          </cell>
          <cell r="AN67">
            <v>2.2213999999999996</v>
          </cell>
          <cell r="AO67">
            <v>1.7839</v>
          </cell>
          <cell r="AP67">
            <v>0.43749999999999956</v>
          </cell>
          <cell r="AQ67">
            <v>0</v>
          </cell>
          <cell r="AR67">
            <v>0</v>
          </cell>
          <cell r="AS67">
            <v>0.43749999999999956</v>
          </cell>
          <cell r="AT67" t="str">
            <v>DPR Approved</v>
          </cell>
          <cell r="AU67" t="str">
            <v>MERC/CAP/DPR/20122013/01800 dated 12th November 2012, MERC/CAP/DPR/20122013/00811 -9-JUL-2012</v>
          </cell>
          <cell r="AV67">
            <v>41225</v>
          </cell>
          <cell r="AW67">
            <v>0</v>
          </cell>
          <cell r="AX67">
            <v>0</v>
          </cell>
          <cell r="AY67">
            <v>0</v>
          </cell>
          <cell r="AZ67" t="str">
            <v>2012-2013</v>
          </cell>
          <cell r="BA67">
            <v>0</v>
          </cell>
          <cell r="BB67">
            <v>0</v>
          </cell>
          <cell r="BC67" t="str">
            <v>2015-2016</v>
          </cell>
          <cell r="BD67" t="str">
            <v>Cluster NW Arogyanidhi DSS Route 2</v>
          </cell>
          <cell r="BE67">
            <v>0</v>
          </cell>
          <cell r="BF67">
            <v>0</v>
          </cell>
          <cell r="BG67">
            <v>-6.9999999999999993E-3</v>
          </cell>
          <cell r="BH67">
            <v>0</v>
          </cell>
          <cell r="BI67">
            <v>1.7899999999999999E-2</v>
          </cell>
          <cell r="BJ67">
            <v>0</v>
          </cell>
          <cell r="BK67">
            <v>-2.3188</v>
          </cell>
          <cell r="BL67">
            <v>2.5301999999999998</v>
          </cell>
          <cell r="BM67">
            <v>2.5661</v>
          </cell>
          <cell r="BN67">
            <v>-3.5900000000000265E-2</v>
          </cell>
          <cell r="BO67">
            <v>0</v>
          </cell>
        </row>
        <row r="68">
          <cell r="B68" t="str">
            <v>D.15020412CCE</v>
          </cell>
          <cell r="C68" t="str">
            <v>Wire</v>
          </cell>
          <cell r="D68" t="str">
            <v>FY 2012-13</v>
          </cell>
          <cell r="E68" t="str">
            <v>DPR</v>
          </cell>
          <cell r="F68" t="str">
            <v>Cluster NW Arogyanidhi DSS Route 3</v>
          </cell>
          <cell r="G68">
            <v>0.71519999999999995</v>
          </cell>
          <cell r="H68">
            <v>0.53120000000000001</v>
          </cell>
          <cell r="I68">
            <v>0.48130000000000001</v>
          </cell>
          <cell r="J68">
            <v>0.05</v>
          </cell>
          <cell r="K68">
            <v>0.39860000000000001</v>
          </cell>
          <cell r="L68">
            <v>0.05</v>
          </cell>
          <cell r="M68">
            <v>0.39849999999999997</v>
          </cell>
          <cell r="N68">
            <v>0.8478</v>
          </cell>
          <cell r="O68">
            <v>1.1966000000000001</v>
          </cell>
          <cell r="P68">
            <v>39.869999999999997</v>
          </cell>
          <cell r="Q68">
            <v>0.31659999999999999</v>
          </cell>
          <cell r="R68">
            <v>0.71530000000000005</v>
          </cell>
          <cell r="S68">
            <v>0.71523414699999999</v>
          </cell>
          <cell r="T68">
            <v>6.5853000000060113E-5</v>
          </cell>
          <cell r="U68">
            <v>-0.74750000000000005</v>
          </cell>
          <cell r="V68">
            <v>1.1644000000000001</v>
          </cell>
          <cell r="W68">
            <v>1.9119000000000002</v>
          </cell>
          <cell r="X68">
            <v>-0.74750000000000005</v>
          </cell>
          <cell r="Y68">
            <v>0</v>
          </cell>
          <cell r="Z68">
            <v>0</v>
          </cell>
          <cell r="AA68">
            <v>-0.74750000000000005</v>
          </cell>
          <cell r="AB68">
            <v>1.1644000000000001</v>
          </cell>
          <cell r="AC68">
            <v>1.9119000000000002</v>
          </cell>
          <cell r="AD68">
            <v>-0.74750000000000005</v>
          </cell>
          <cell r="AE68">
            <v>0</v>
          </cell>
          <cell r="AF68">
            <v>0</v>
          </cell>
          <cell r="AG68">
            <v>-0.74750000000000005</v>
          </cell>
          <cell r="AH68">
            <v>1.1644000000000001</v>
          </cell>
          <cell r="AI68">
            <v>1.9119000000000002</v>
          </cell>
          <cell r="AJ68">
            <v>-0.74750000000000005</v>
          </cell>
          <cell r="AK68">
            <v>0</v>
          </cell>
          <cell r="AL68">
            <v>0</v>
          </cell>
          <cell r="AM68">
            <v>-0.74750000000000005</v>
          </cell>
          <cell r="AN68">
            <v>1.1644000000000001</v>
          </cell>
          <cell r="AO68">
            <v>1.9119000000000002</v>
          </cell>
          <cell r="AP68">
            <v>-0.74750000000000005</v>
          </cell>
          <cell r="AQ68">
            <v>0</v>
          </cell>
          <cell r="AR68">
            <v>0</v>
          </cell>
          <cell r="AS68">
            <v>-0.74750000000000005</v>
          </cell>
          <cell r="AT68" t="str">
            <v>DPR Approved</v>
          </cell>
          <cell r="AU68" t="str">
            <v>MERC/CAP/DPR/20122013/01800 dated 12th November 2012, MERC/CAP/DPR/20122013/00811 -9-JUL-2012</v>
          </cell>
          <cell r="AV68">
            <v>41225</v>
          </cell>
          <cell r="AW68">
            <v>0</v>
          </cell>
          <cell r="AX68">
            <v>0</v>
          </cell>
          <cell r="AY68">
            <v>0</v>
          </cell>
          <cell r="AZ68" t="str">
            <v>2012-2013</v>
          </cell>
          <cell r="BA68">
            <v>0</v>
          </cell>
          <cell r="BB68">
            <v>0</v>
          </cell>
          <cell r="BC68" t="str">
            <v>2015-2016</v>
          </cell>
          <cell r="BD68" t="str">
            <v>Cluster NW Arogyanidhi DSS Route 3</v>
          </cell>
          <cell r="BE68">
            <v>0</v>
          </cell>
          <cell r="BF68">
            <v>0.31659999999999999</v>
          </cell>
          <cell r="BG68">
            <v>0</v>
          </cell>
          <cell r="BH68">
            <v>0.71810000000000007</v>
          </cell>
          <cell r="BI68">
            <v>-2.8000000000000247E-3</v>
          </cell>
          <cell r="BJ68">
            <v>0</v>
          </cell>
          <cell r="BK68">
            <v>-0.53120000000000001</v>
          </cell>
          <cell r="BL68">
            <v>1.2464</v>
          </cell>
          <cell r="BM68">
            <v>1.2466000000000002</v>
          </cell>
          <cell r="BN68">
            <v>-2.0000000000020002E-4</v>
          </cell>
          <cell r="BO68">
            <v>0</v>
          </cell>
        </row>
        <row r="69">
          <cell r="B69" t="str">
            <v>D.15020612CCF</v>
          </cell>
          <cell r="C69" t="str">
            <v>Wire</v>
          </cell>
          <cell r="D69" t="str">
            <v>FY 2012-13</v>
          </cell>
          <cell r="E69" t="str">
            <v>DPR</v>
          </cell>
          <cell r="F69" t="str">
            <v>Cluster NW Vrindavan DSS Route 1</v>
          </cell>
          <cell r="G69">
            <v>0.1052</v>
          </cell>
          <cell r="H69">
            <v>4.1577000000000002</v>
          </cell>
          <cell r="I69">
            <v>3.3195999999999999</v>
          </cell>
          <cell r="J69">
            <v>0.83209999999999995</v>
          </cell>
          <cell r="K69">
            <v>0.68680000000000008</v>
          </cell>
          <cell r="L69">
            <v>1.5249000000000001</v>
          </cell>
          <cell r="M69">
            <v>0</v>
          </cell>
          <cell r="N69">
            <v>4.1577000000000002</v>
          </cell>
          <cell r="O69">
            <v>3.3195999999999999</v>
          </cell>
          <cell r="P69">
            <v>0</v>
          </cell>
          <cell r="Q69">
            <v>0</v>
          </cell>
          <cell r="R69">
            <v>0</v>
          </cell>
          <cell r="S69">
            <v>0</v>
          </cell>
          <cell r="T69">
            <v>0</v>
          </cell>
          <cell r="U69">
            <v>0.83810000000000029</v>
          </cell>
          <cell r="V69">
            <v>4.1577000000000002</v>
          </cell>
          <cell r="W69">
            <v>3.3195999999999999</v>
          </cell>
          <cell r="X69">
            <v>0.83810000000000029</v>
          </cell>
          <cell r="Y69">
            <v>0</v>
          </cell>
          <cell r="Z69">
            <v>0</v>
          </cell>
          <cell r="AA69">
            <v>0.83810000000000029</v>
          </cell>
          <cell r="AB69">
            <v>4.1577000000000002</v>
          </cell>
          <cell r="AC69">
            <v>3.3195999999999999</v>
          </cell>
          <cell r="AD69">
            <v>0.83810000000000029</v>
          </cell>
          <cell r="AE69">
            <v>0</v>
          </cell>
          <cell r="AF69">
            <v>0</v>
          </cell>
          <cell r="AG69">
            <v>0.83810000000000029</v>
          </cell>
          <cell r="AH69">
            <v>4.1577000000000002</v>
          </cell>
          <cell r="AI69">
            <v>3.3195999999999999</v>
          </cell>
          <cell r="AJ69">
            <v>0.83810000000000029</v>
          </cell>
          <cell r="AK69">
            <v>0</v>
          </cell>
          <cell r="AL69">
            <v>0</v>
          </cell>
          <cell r="AM69">
            <v>0.83810000000000029</v>
          </cell>
          <cell r="AN69">
            <v>4.1577000000000002</v>
          </cell>
          <cell r="AO69">
            <v>3.3195999999999999</v>
          </cell>
          <cell r="AP69">
            <v>0.83810000000000029</v>
          </cell>
          <cell r="AQ69">
            <v>0</v>
          </cell>
          <cell r="AR69">
            <v>0</v>
          </cell>
          <cell r="AS69">
            <v>0.83810000000000029</v>
          </cell>
          <cell r="AT69" t="str">
            <v>DPR Approved</v>
          </cell>
          <cell r="AU69" t="str">
            <v>MERC/CAP/DPR/20122013/01800 dated 12th November 2012, MERC/CAP/DPR/20122013/00811 -9-JUL-2012</v>
          </cell>
          <cell r="AV69">
            <v>41225</v>
          </cell>
          <cell r="AW69">
            <v>0</v>
          </cell>
          <cell r="AX69">
            <v>0</v>
          </cell>
          <cell r="AY69">
            <v>0</v>
          </cell>
          <cell r="AZ69" t="str">
            <v>2012-2013</v>
          </cell>
          <cell r="BA69">
            <v>0</v>
          </cell>
          <cell r="BB69">
            <v>0</v>
          </cell>
          <cell r="BC69" t="str">
            <v>2014-2015</v>
          </cell>
          <cell r="BD69" t="str">
            <v>Cluster NW Vrindavan DSS Route 1</v>
          </cell>
          <cell r="BE69">
            <v>0</v>
          </cell>
          <cell r="BF69">
            <v>0</v>
          </cell>
          <cell r="BG69">
            <v>0</v>
          </cell>
          <cell r="BH69">
            <v>0</v>
          </cell>
          <cell r="BI69">
            <v>0</v>
          </cell>
          <cell r="BJ69">
            <v>0</v>
          </cell>
          <cell r="BK69">
            <v>-4.7393000000000001</v>
          </cell>
          <cell r="BL69">
            <v>4.8445</v>
          </cell>
          <cell r="BM69">
            <v>4.8445</v>
          </cell>
          <cell r="BN69">
            <v>0</v>
          </cell>
          <cell r="BO69">
            <v>0</v>
          </cell>
        </row>
        <row r="70">
          <cell r="B70" t="str">
            <v>D.15020212CCH</v>
          </cell>
          <cell r="C70" t="str">
            <v>Wire</v>
          </cell>
          <cell r="D70" t="str">
            <v>FY 2012-13</v>
          </cell>
          <cell r="E70" t="str">
            <v>DPR</v>
          </cell>
          <cell r="F70" t="str">
            <v>Cluster NW Dahisar DSS to F4-F5 11kV</v>
          </cell>
          <cell r="G70">
            <v>5.1999999999999998E-3</v>
          </cell>
          <cell r="H70">
            <v>2.3505000000000003</v>
          </cell>
          <cell r="I70">
            <v>2.3357000000000001</v>
          </cell>
          <cell r="J70">
            <v>1.4800000000000001E-2</v>
          </cell>
          <cell r="K70">
            <v>0</v>
          </cell>
          <cell r="L70">
            <v>1.4800000000000001E-2</v>
          </cell>
          <cell r="M70">
            <v>1.457167719820518E-16</v>
          </cell>
          <cell r="N70">
            <v>2.3505000000000003</v>
          </cell>
          <cell r="O70">
            <v>2.3357000000000001</v>
          </cell>
          <cell r="P70">
            <v>0</v>
          </cell>
          <cell r="Q70">
            <v>0</v>
          </cell>
          <cell r="R70">
            <v>0</v>
          </cell>
          <cell r="S70">
            <v>0</v>
          </cell>
          <cell r="T70">
            <v>0</v>
          </cell>
          <cell r="U70">
            <v>1.4800000000000146E-2</v>
          </cell>
          <cell r="V70">
            <v>2.3505000000000003</v>
          </cell>
          <cell r="W70">
            <v>2.3357000000000001</v>
          </cell>
          <cell r="X70">
            <v>1.4800000000000146E-2</v>
          </cell>
          <cell r="Y70">
            <v>0</v>
          </cell>
          <cell r="Z70">
            <v>0</v>
          </cell>
          <cell r="AA70">
            <v>1.4800000000000146E-2</v>
          </cell>
          <cell r="AB70">
            <v>2.3505000000000003</v>
          </cell>
          <cell r="AC70">
            <v>2.3357000000000001</v>
          </cell>
          <cell r="AD70">
            <v>1.4800000000000146E-2</v>
          </cell>
          <cell r="AE70">
            <v>0</v>
          </cell>
          <cell r="AF70">
            <v>0</v>
          </cell>
          <cell r="AG70">
            <v>1.4800000000000146E-2</v>
          </cell>
          <cell r="AH70">
            <v>2.3505000000000003</v>
          </cell>
          <cell r="AI70">
            <v>2.3357000000000001</v>
          </cell>
          <cell r="AJ70">
            <v>1.4800000000000146E-2</v>
          </cell>
          <cell r="AK70">
            <v>0</v>
          </cell>
          <cell r="AL70">
            <v>0</v>
          </cell>
          <cell r="AM70">
            <v>1.4800000000000146E-2</v>
          </cell>
          <cell r="AN70">
            <v>2.3505000000000003</v>
          </cell>
          <cell r="AO70">
            <v>2.3357000000000001</v>
          </cell>
          <cell r="AP70">
            <v>1.4800000000000146E-2</v>
          </cell>
          <cell r="AQ70">
            <v>0</v>
          </cell>
          <cell r="AR70">
            <v>0</v>
          </cell>
          <cell r="AS70">
            <v>1.4800000000000146E-2</v>
          </cell>
          <cell r="AT70" t="str">
            <v>DPR Approved</v>
          </cell>
          <cell r="AU70" t="str">
            <v>MERC/CAP/DPR/20122013/01800 dated 12th November 2012, MERC/CAP/DPR/20122013/00811 -9-JUL-2012</v>
          </cell>
          <cell r="AV70">
            <v>41225</v>
          </cell>
          <cell r="AW70">
            <v>0</v>
          </cell>
          <cell r="AX70">
            <v>0</v>
          </cell>
          <cell r="AY70">
            <v>0</v>
          </cell>
          <cell r="AZ70" t="str">
            <v>2012-2013</v>
          </cell>
          <cell r="BA70">
            <v>0</v>
          </cell>
          <cell r="BB70">
            <v>0</v>
          </cell>
          <cell r="BC70" t="str">
            <v>2014-2015</v>
          </cell>
          <cell r="BD70" t="str">
            <v>Cluster NW Dahisar DSS to F4-F5 11kV</v>
          </cell>
          <cell r="BE70">
            <v>0</v>
          </cell>
          <cell r="BF70">
            <v>0</v>
          </cell>
          <cell r="BG70">
            <v>0</v>
          </cell>
          <cell r="BH70">
            <v>0</v>
          </cell>
          <cell r="BI70">
            <v>0</v>
          </cell>
          <cell r="BJ70">
            <v>0</v>
          </cell>
          <cell r="BK70">
            <v>-2.3453000000000004</v>
          </cell>
          <cell r="BL70">
            <v>2.3505000000000003</v>
          </cell>
          <cell r="BM70">
            <v>2.3505000000000003</v>
          </cell>
          <cell r="BN70">
            <v>0</v>
          </cell>
          <cell r="BO70">
            <v>0</v>
          </cell>
        </row>
        <row r="71">
          <cell r="B71" t="str">
            <v>D.15020612CCJ</v>
          </cell>
          <cell r="C71" t="str">
            <v>Wire</v>
          </cell>
          <cell r="D71" t="str">
            <v>FY 2012-13</v>
          </cell>
          <cell r="E71" t="str">
            <v>DPR</v>
          </cell>
          <cell r="F71" t="str">
            <v>Cluster NW KurlaLBS Route 1 Marketcity</v>
          </cell>
          <cell r="G71">
            <v>2.1092</v>
          </cell>
          <cell r="H71">
            <v>1.0820000000000001</v>
          </cell>
          <cell r="I71">
            <v>0.26329999999999998</v>
          </cell>
          <cell r="J71">
            <v>0.34909999999999997</v>
          </cell>
          <cell r="K71">
            <v>0.44700000000000001</v>
          </cell>
          <cell r="L71">
            <v>1.2656999999999998</v>
          </cell>
          <cell r="M71">
            <v>0</v>
          </cell>
          <cell r="N71">
            <v>1.0820000000000001</v>
          </cell>
          <cell r="O71">
            <v>0.26329999999999998</v>
          </cell>
          <cell r="P71">
            <v>0</v>
          </cell>
          <cell r="Q71">
            <v>0</v>
          </cell>
          <cell r="R71">
            <v>0</v>
          </cell>
          <cell r="S71">
            <v>0</v>
          </cell>
          <cell r="T71">
            <v>0</v>
          </cell>
          <cell r="U71">
            <v>0.81870000000000009</v>
          </cell>
          <cell r="V71">
            <v>1.0820000000000001</v>
          </cell>
          <cell r="W71">
            <v>0.26329999999999998</v>
          </cell>
          <cell r="X71">
            <v>0.81870000000000009</v>
          </cell>
          <cell r="Y71">
            <v>0</v>
          </cell>
          <cell r="Z71">
            <v>0</v>
          </cell>
          <cell r="AA71">
            <v>0.81870000000000009</v>
          </cell>
          <cell r="AB71">
            <v>1.0820000000000001</v>
          </cell>
          <cell r="AC71">
            <v>0.26329999999999998</v>
          </cell>
          <cell r="AD71">
            <v>0.81870000000000009</v>
          </cell>
          <cell r="AE71">
            <v>0</v>
          </cell>
          <cell r="AF71">
            <v>0</v>
          </cell>
          <cell r="AG71">
            <v>0.81870000000000009</v>
          </cell>
          <cell r="AH71">
            <v>1.0820000000000001</v>
          </cell>
          <cell r="AI71">
            <v>0.26329999999999998</v>
          </cell>
          <cell r="AJ71">
            <v>0.81870000000000009</v>
          </cell>
          <cell r="AK71">
            <v>0</v>
          </cell>
          <cell r="AL71">
            <v>0</v>
          </cell>
          <cell r="AM71">
            <v>0.81870000000000009</v>
          </cell>
          <cell r="AN71">
            <v>1.0820000000000001</v>
          </cell>
          <cell r="AO71">
            <v>0.26329999999999998</v>
          </cell>
          <cell r="AP71">
            <v>0.81870000000000009</v>
          </cell>
          <cell r="AQ71">
            <v>0</v>
          </cell>
          <cell r="AR71">
            <v>0</v>
          </cell>
          <cell r="AS71">
            <v>0.81870000000000009</v>
          </cell>
          <cell r="AT71" t="str">
            <v>DPR Approved</v>
          </cell>
          <cell r="AU71" t="str">
            <v>MERC/CAP/DPR/20122013/01800 dated 12th November 2012, MERC/CAP/DPR/20122013/00811 -9-JUL-2012</v>
          </cell>
          <cell r="AV71">
            <v>41225</v>
          </cell>
          <cell r="AW71">
            <v>0</v>
          </cell>
          <cell r="AX71">
            <v>0</v>
          </cell>
          <cell r="AY71">
            <v>0</v>
          </cell>
          <cell r="AZ71" t="str">
            <v>2012-2013</v>
          </cell>
          <cell r="BA71">
            <v>0</v>
          </cell>
          <cell r="BB71">
            <v>0</v>
          </cell>
          <cell r="BC71" t="str">
            <v>2014-2015</v>
          </cell>
          <cell r="BD71" t="str">
            <v>Cluster NW KurlaLBS Route 1 Marketcity</v>
          </cell>
          <cell r="BE71">
            <v>0</v>
          </cell>
          <cell r="BF71">
            <v>0</v>
          </cell>
          <cell r="BG71">
            <v>0</v>
          </cell>
          <cell r="BH71">
            <v>0</v>
          </cell>
          <cell r="BI71">
            <v>0</v>
          </cell>
          <cell r="BJ71">
            <v>0</v>
          </cell>
          <cell r="BK71">
            <v>0.58019999999999983</v>
          </cell>
          <cell r="BL71">
            <v>1.5290000000000001</v>
          </cell>
          <cell r="BM71">
            <v>1.5289999999999999</v>
          </cell>
          <cell r="BN71">
            <v>0</v>
          </cell>
          <cell r="BO71">
            <v>0</v>
          </cell>
        </row>
        <row r="72">
          <cell r="B72" t="str">
            <v>D.15020612CCL</v>
          </cell>
          <cell r="C72" t="str">
            <v>Wire</v>
          </cell>
          <cell r="D72" t="str">
            <v>FY 2012-13</v>
          </cell>
          <cell r="E72" t="str">
            <v>DPR</v>
          </cell>
          <cell r="F72" t="str">
            <v>Cluster NW KurlaLBS Route 3 Marketcity</v>
          </cell>
          <cell r="G72">
            <v>6.3700000000000007E-2</v>
          </cell>
          <cell r="H72">
            <v>2.6088</v>
          </cell>
          <cell r="I72">
            <v>2.5240999999999998</v>
          </cell>
          <cell r="J72">
            <v>3.0200000000000001E-2</v>
          </cell>
          <cell r="K72">
            <v>9.9299999999999999E-2</v>
          </cell>
          <cell r="L72">
            <v>0.184</v>
          </cell>
          <cell r="M72">
            <v>0</v>
          </cell>
          <cell r="N72">
            <v>2.6088</v>
          </cell>
          <cell r="O72">
            <v>2.5240999999999998</v>
          </cell>
          <cell r="P72">
            <v>0</v>
          </cell>
          <cell r="Q72">
            <v>0</v>
          </cell>
          <cell r="R72">
            <v>0</v>
          </cell>
          <cell r="S72">
            <v>0</v>
          </cell>
          <cell r="T72">
            <v>0</v>
          </cell>
          <cell r="U72">
            <v>8.470000000000022E-2</v>
          </cell>
          <cell r="V72">
            <v>2.6088</v>
          </cell>
          <cell r="W72">
            <v>2.5240999999999998</v>
          </cell>
          <cell r="X72">
            <v>8.470000000000022E-2</v>
          </cell>
          <cell r="Y72">
            <v>0</v>
          </cell>
          <cell r="Z72">
            <v>0</v>
          </cell>
          <cell r="AA72">
            <v>8.470000000000022E-2</v>
          </cell>
          <cell r="AB72">
            <v>2.6088</v>
          </cell>
          <cell r="AC72">
            <v>2.5240999999999998</v>
          </cell>
          <cell r="AD72">
            <v>8.470000000000022E-2</v>
          </cell>
          <cell r="AE72">
            <v>0</v>
          </cell>
          <cell r="AF72">
            <v>0</v>
          </cell>
          <cell r="AG72">
            <v>8.470000000000022E-2</v>
          </cell>
          <cell r="AH72">
            <v>2.6088</v>
          </cell>
          <cell r="AI72">
            <v>2.5240999999999998</v>
          </cell>
          <cell r="AJ72">
            <v>8.470000000000022E-2</v>
          </cell>
          <cell r="AK72">
            <v>0</v>
          </cell>
          <cell r="AL72">
            <v>0</v>
          </cell>
          <cell r="AM72">
            <v>8.470000000000022E-2</v>
          </cell>
          <cell r="AN72">
            <v>2.6088</v>
          </cell>
          <cell r="AO72">
            <v>2.5240999999999998</v>
          </cell>
          <cell r="AP72">
            <v>8.470000000000022E-2</v>
          </cell>
          <cell r="AQ72">
            <v>0</v>
          </cell>
          <cell r="AR72">
            <v>0</v>
          </cell>
          <cell r="AS72">
            <v>8.470000000000022E-2</v>
          </cell>
          <cell r="AT72" t="str">
            <v>DPR Approved</v>
          </cell>
          <cell r="AU72" t="str">
            <v>MERC/CAP/DPR/20122013/01800 dated 12th November 2012, MERC/CAP/DPR/20122013/00811 -9-JUL-2012</v>
          </cell>
          <cell r="AV72">
            <v>41225</v>
          </cell>
          <cell r="AW72">
            <v>0</v>
          </cell>
          <cell r="AX72">
            <v>0</v>
          </cell>
          <cell r="AY72">
            <v>0</v>
          </cell>
          <cell r="AZ72" t="str">
            <v>2012-2013</v>
          </cell>
          <cell r="BA72">
            <v>0</v>
          </cell>
          <cell r="BB72">
            <v>0</v>
          </cell>
          <cell r="BC72" t="str">
            <v>2014-2015</v>
          </cell>
          <cell r="BD72" t="str">
            <v>Cluster NW KurlaLBS Route 3 Marketcity</v>
          </cell>
          <cell r="BE72">
            <v>0</v>
          </cell>
          <cell r="BF72">
            <v>0</v>
          </cell>
          <cell r="BG72">
            <v>0</v>
          </cell>
          <cell r="BH72">
            <v>0</v>
          </cell>
          <cell r="BI72">
            <v>0</v>
          </cell>
          <cell r="BJ72">
            <v>0</v>
          </cell>
          <cell r="BK72">
            <v>-2.6444000000000001</v>
          </cell>
          <cell r="BL72">
            <v>2.7081</v>
          </cell>
          <cell r="BM72">
            <v>2.7081</v>
          </cell>
          <cell r="BN72">
            <v>0</v>
          </cell>
          <cell r="BO72">
            <v>0</v>
          </cell>
        </row>
        <row r="73">
          <cell r="B73" t="str">
            <v>D.15020212CCN</v>
          </cell>
          <cell r="C73" t="str">
            <v>Wire</v>
          </cell>
          <cell r="D73" t="str">
            <v>FY 2012-13</v>
          </cell>
          <cell r="E73" t="str">
            <v>DPR</v>
          </cell>
          <cell r="F73" t="str">
            <v>Cluster NW Mira Rd DSS to F11-F12</v>
          </cell>
          <cell r="G73">
            <v>0.36460000000000004</v>
          </cell>
          <cell r="H73">
            <v>14.811199999999999</v>
          </cell>
          <cell r="I73">
            <v>14.723699999999999</v>
          </cell>
          <cell r="J73">
            <v>0</v>
          </cell>
          <cell r="K73">
            <v>3.7100000000000001E-2</v>
          </cell>
          <cell r="L73">
            <v>0.1246</v>
          </cell>
          <cell r="M73">
            <v>9.298117831235686E-16</v>
          </cell>
          <cell r="N73">
            <v>14.811199999999999</v>
          </cell>
          <cell r="O73">
            <v>14.723699999999999</v>
          </cell>
          <cell r="P73">
            <v>0</v>
          </cell>
          <cell r="Q73">
            <v>0</v>
          </cell>
          <cell r="R73">
            <v>0</v>
          </cell>
          <cell r="S73">
            <v>0</v>
          </cell>
          <cell r="T73">
            <v>0</v>
          </cell>
          <cell r="U73">
            <v>8.7500000000000355E-2</v>
          </cell>
          <cell r="V73">
            <v>14.811199999999999</v>
          </cell>
          <cell r="W73">
            <v>14.723699999999999</v>
          </cell>
          <cell r="X73">
            <v>8.7500000000000355E-2</v>
          </cell>
          <cell r="Y73">
            <v>0</v>
          </cell>
          <cell r="Z73">
            <v>0</v>
          </cell>
          <cell r="AA73">
            <v>8.7500000000000355E-2</v>
          </cell>
          <cell r="AB73">
            <v>14.811199999999999</v>
          </cell>
          <cell r="AC73">
            <v>14.723699999999999</v>
          </cell>
          <cell r="AD73">
            <v>8.7500000000000355E-2</v>
          </cell>
          <cell r="AE73">
            <v>0</v>
          </cell>
          <cell r="AF73">
            <v>0</v>
          </cell>
          <cell r="AG73">
            <v>8.7500000000000355E-2</v>
          </cell>
          <cell r="AH73">
            <v>14.811199999999999</v>
          </cell>
          <cell r="AI73">
            <v>14.723699999999999</v>
          </cell>
          <cell r="AJ73">
            <v>8.7500000000000355E-2</v>
          </cell>
          <cell r="AK73">
            <v>0</v>
          </cell>
          <cell r="AL73">
            <v>0</v>
          </cell>
          <cell r="AM73">
            <v>8.7500000000000355E-2</v>
          </cell>
          <cell r="AN73">
            <v>14.811199999999999</v>
          </cell>
          <cell r="AO73">
            <v>14.723699999999999</v>
          </cell>
          <cell r="AP73">
            <v>8.7500000000000355E-2</v>
          </cell>
          <cell r="AQ73">
            <v>0</v>
          </cell>
          <cell r="AR73">
            <v>0</v>
          </cell>
          <cell r="AS73">
            <v>8.7500000000000355E-2</v>
          </cell>
          <cell r="AT73" t="str">
            <v>DPR Approved</v>
          </cell>
          <cell r="AU73" t="str">
            <v>MERC/CAP/DPR/20122013/01800 dated 12th November 2012, MERC/CAP/DPR/20122013/00811 -9-JUL-2012</v>
          </cell>
          <cell r="AV73">
            <v>41225</v>
          </cell>
          <cell r="AW73">
            <v>0</v>
          </cell>
          <cell r="AX73">
            <v>0</v>
          </cell>
          <cell r="AY73">
            <v>0</v>
          </cell>
          <cell r="AZ73" t="str">
            <v>2012-2013</v>
          </cell>
          <cell r="BA73">
            <v>0</v>
          </cell>
          <cell r="BB73">
            <v>0</v>
          </cell>
          <cell r="BC73" t="str">
            <v>2014-2015</v>
          </cell>
          <cell r="BD73" t="str">
            <v>Cluster NW Mira Rd DSS to F11-F12</v>
          </cell>
          <cell r="BE73">
            <v>0</v>
          </cell>
          <cell r="BF73">
            <v>0</v>
          </cell>
          <cell r="BG73">
            <v>0</v>
          </cell>
          <cell r="BH73">
            <v>0</v>
          </cell>
          <cell r="BI73">
            <v>0</v>
          </cell>
          <cell r="BJ73">
            <v>0</v>
          </cell>
          <cell r="BK73">
            <v>-14.483700000000001</v>
          </cell>
          <cell r="BL73">
            <v>14.8483</v>
          </cell>
          <cell r="BM73">
            <v>14.848299999999998</v>
          </cell>
          <cell r="BN73">
            <v>0</v>
          </cell>
          <cell r="BO73">
            <v>0</v>
          </cell>
        </row>
        <row r="74">
          <cell r="B74" t="str">
            <v>D.15020212CCO</v>
          </cell>
          <cell r="C74" t="str">
            <v>Wire</v>
          </cell>
          <cell r="D74" t="str">
            <v>FY 2012-13</v>
          </cell>
          <cell r="E74" t="str">
            <v>DPR</v>
          </cell>
          <cell r="F74" t="str">
            <v>235,668.95 Mira Rd DSS to F10-F5</v>
          </cell>
          <cell r="G74">
            <v>0</v>
          </cell>
          <cell r="H74">
            <v>8.2435000000000009</v>
          </cell>
          <cell r="I74">
            <v>8.1340000000000003</v>
          </cell>
          <cell r="J74">
            <v>1.6899999999999998E-2</v>
          </cell>
          <cell r="K74">
            <v>0.2127</v>
          </cell>
          <cell r="L74">
            <v>0.3221</v>
          </cell>
          <cell r="M74">
            <v>1.0000000000048859E-4</v>
          </cell>
          <cell r="N74">
            <v>8.2435000000000009</v>
          </cell>
          <cell r="O74">
            <v>8.1340000000000003</v>
          </cell>
          <cell r="P74">
            <v>0</v>
          </cell>
          <cell r="Q74">
            <v>0</v>
          </cell>
          <cell r="R74">
            <v>0</v>
          </cell>
          <cell r="S74">
            <v>0</v>
          </cell>
          <cell r="T74">
            <v>0</v>
          </cell>
          <cell r="U74">
            <v>0.1095000000000006</v>
          </cell>
          <cell r="V74">
            <v>8.2435000000000009</v>
          </cell>
          <cell r="W74">
            <v>8.1340000000000003</v>
          </cell>
          <cell r="X74">
            <v>0.1095000000000006</v>
          </cell>
          <cell r="Y74">
            <v>0</v>
          </cell>
          <cell r="Z74">
            <v>0</v>
          </cell>
          <cell r="AA74">
            <v>0.1095000000000006</v>
          </cell>
          <cell r="AB74">
            <v>8.2435000000000009</v>
          </cell>
          <cell r="AC74">
            <v>8.1340000000000003</v>
          </cell>
          <cell r="AD74">
            <v>0.1095000000000006</v>
          </cell>
          <cell r="AE74">
            <v>0</v>
          </cell>
          <cell r="AF74">
            <v>0</v>
          </cell>
          <cell r="AG74">
            <v>0.1095000000000006</v>
          </cell>
          <cell r="AH74">
            <v>8.2435000000000009</v>
          </cell>
          <cell r="AI74">
            <v>8.1340000000000003</v>
          </cell>
          <cell r="AJ74">
            <v>0.1095000000000006</v>
          </cell>
          <cell r="AK74">
            <v>0</v>
          </cell>
          <cell r="AL74">
            <v>0</v>
          </cell>
          <cell r="AM74">
            <v>0.1095000000000006</v>
          </cell>
          <cell r="AN74">
            <v>8.2435000000000009</v>
          </cell>
          <cell r="AO74">
            <v>8.1340000000000003</v>
          </cell>
          <cell r="AP74">
            <v>0.1095000000000006</v>
          </cell>
          <cell r="AQ74">
            <v>0</v>
          </cell>
          <cell r="AR74">
            <v>0</v>
          </cell>
          <cell r="AS74">
            <v>0.1095000000000006</v>
          </cell>
          <cell r="AT74" t="str">
            <v>DPR Approved</v>
          </cell>
          <cell r="AU74" t="str">
            <v>MERC/CAP/DPR/20122013/01800 dated 12th November 2012, MERC/CAP/DPR/20122013/00811 -9-JUL-2012</v>
          </cell>
          <cell r="AV74">
            <v>41225</v>
          </cell>
          <cell r="AW74">
            <v>0</v>
          </cell>
          <cell r="AX74">
            <v>0</v>
          </cell>
          <cell r="AY74">
            <v>0</v>
          </cell>
          <cell r="AZ74" t="str">
            <v>2012-2013</v>
          </cell>
          <cell r="BA74">
            <v>0</v>
          </cell>
          <cell r="BB74">
            <v>0</v>
          </cell>
          <cell r="BC74" t="str">
            <v>2014-2015</v>
          </cell>
          <cell r="BD74" t="str">
            <v>235,668.95 Mira Rd DSS to F10-F5</v>
          </cell>
          <cell r="BE74">
            <v>0</v>
          </cell>
          <cell r="BF74">
            <v>0</v>
          </cell>
          <cell r="BG74">
            <v>0</v>
          </cell>
          <cell r="BH74">
            <v>0</v>
          </cell>
          <cell r="BI74">
            <v>0</v>
          </cell>
          <cell r="BJ74">
            <v>0</v>
          </cell>
          <cell r="BK74">
            <v>-8.4562000000000008</v>
          </cell>
          <cell r="BL74">
            <v>8.4562000000000008</v>
          </cell>
          <cell r="BM74">
            <v>8.4561000000000011</v>
          </cell>
          <cell r="BN74">
            <v>9.9999999999766942E-5</v>
          </cell>
          <cell r="BO74">
            <v>0</v>
          </cell>
        </row>
        <row r="75">
          <cell r="B75" t="str">
            <v>D.15020312CCP</v>
          </cell>
          <cell r="C75" t="str">
            <v>Wire</v>
          </cell>
          <cell r="D75" t="str">
            <v>FY 2012-13</v>
          </cell>
          <cell r="E75" t="str">
            <v>DPR</v>
          </cell>
          <cell r="F75" t="str">
            <v>Cluster NW Saki - Vileparle E</v>
          </cell>
          <cell r="G75">
            <v>0</v>
          </cell>
          <cell r="H75">
            <v>2.0508999999999999</v>
          </cell>
          <cell r="I75">
            <v>0</v>
          </cell>
          <cell r="J75">
            <v>2.0508999999999999</v>
          </cell>
          <cell r="K75">
            <v>8.3699999999999997E-2</v>
          </cell>
          <cell r="L75">
            <v>2.1346000000000003</v>
          </cell>
          <cell r="M75">
            <v>0</v>
          </cell>
          <cell r="N75">
            <v>2.0508999999999999</v>
          </cell>
          <cell r="O75">
            <v>0</v>
          </cell>
          <cell r="P75">
            <v>0</v>
          </cell>
          <cell r="Q75">
            <v>0</v>
          </cell>
          <cell r="R75">
            <v>0</v>
          </cell>
          <cell r="S75">
            <v>-1.8469999999999998E-6</v>
          </cell>
          <cell r="T75">
            <v>1.8469999999999998E-6</v>
          </cell>
          <cell r="U75">
            <v>2.0508999999999999</v>
          </cell>
          <cell r="V75">
            <v>2.0508999999999999</v>
          </cell>
          <cell r="W75">
            <v>0</v>
          </cell>
          <cell r="X75">
            <v>2.0508999999999999</v>
          </cell>
          <cell r="Y75">
            <v>0</v>
          </cell>
          <cell r="Z75">
            <v>0</v>
          </cell>
          <cell r="AA75">
            <v>2.0508999999999999</v>
          </cell>
          <cell r="AB75">
            <v>2.0508999999999999</v>
          </cell>
          <cell r="AC75">
            <v>0</v>
          </cell>
          <cell r="AD75">
            <v>2.0508999999999999</v>
          </cell>
          <cell r="AE75">
            <v>0</v>
          </cell>
          <cell r="AF75">
            <v>0</v>
          </cell>
          <cell r="AG75">
            <v>2.0508999999999999</v>
          </cell>
          <cell r="AH75">
            <v>2.0508999999999999</v>
          </cell>
          <cell r="AI75">
            <v>0</v>
          </cell>
          <cell r="AJ75">
            <v>2.0508999999999999</v>
          </cell>
          <cell r="AK75">
            <v>0</v>
          </cell>
          <cell r="AL75">
            <v>0</v>
          </cell>
          <cell r="AM75">
            <v>2.0508999999999999</v>
          </cell>
          <cell r="AN75">
            <v>2.0508999999999999</v>
          </cell>
          <cell r="AO75">
            <v>0</v>
          </cell>
          <cell r="AP75">
            <v>2.0508999999999999</v>
          </cell>
          <cell r="AQ75">
            <v>0</v>
          </cell>
          <cell r="AR75">
            <v>0</v>
          </cell>
          <cell r="AS75">
            <v>2.0508999999999999</v>
          </cell>
          <cell r="AT75" t="str">
            <v>DPR Approved</v>
          </cell>
          <cell r="AU75" t="str">
            <v>MERC/CAP/DPR/20122013/01800 dated 12th November 2012, MERC/CAP/DPR/20122013/00811 -9-JUL-2012</v>
          </cell>
          <cell r="AV75">
            <v>41225</v>
          </cell>
          <cell r="AW75">
            <v>0</v>
          </cell>
          <cell r="AX75">
            <v>0</v>
          </cell>
          <cell r="AY75">
            <v>0</v>
          </cell>
          <cell r="AZ75" t="str">
            <v>2012-2013</v>
          </cell>
          <cell r="BA75">
            <v>0</v>
          </cell>
          <cell r="BB75">
            <v>0</v>
          </cell>
          <cell r="BC75" t="str">
            <v>2014-2015</v>
          </cell>
          <cell r="BD75" t="str">
            <v>Cluster NW Saki - Vileparle E</v>
          </cell>
          <cell r="BE75">
            <v>0</v>
          </cell>
          <cell r="BF75">
            <v>0</v>
          </cell>
          <cell r="BG75">
            <v>0</v>
          </cell>
          <cell r="BH75">
            <v>0</v>
          </cell>
          <cell r="BI75">
            <v>0</v>
          </cell>
          <cell r="BJ75">
            <v>0</v>
          </cell>
          <cell r="BK75">
            <v>-2.1345999999999998</v>
          </cell>
          <cell r="BL75">
            <v>2.1345999999999998</v>
          </cell>
          <cell r="BM75">
            <v>2.1346000000000003</v>
          </cell>
          <cell r="BN75">
            <v>0</v>
          </cell>
          <cell r="BO75">
            <v>0</v>
          </cell>
        </row>
        <row r="76">
          <cell r="B76" t="str">
            <v>D.15020412CCQ</v>
          </cell>
          <cell r="C76" t="str">
            <v>Wire</v>
          </cell>
          <cell r="D76" t="str">
            <v>FY 2012-13</v>
          </cell>
          <cell r="E76" t="str">
            <v>DPR</v>
          </cell>
          <cell r="F76" t="str">
            <v>Cluster NW Saki - Andheri E</v>
          </cell>
          <cell r="G76">
            <v>0.31059999999999999</v>
          </cell>
          <cell r="H76">
            <v>4.4138000000000002</v>
          </cell>
          <cell r="I76">
            <v>1.7176</v>
          </cell>
          <cell r="J76">
            <v>2.6960999999999999</v>
          </cell>
          <cell r="K76">
            <v>0.1542</v>
          </cell>
          <cell r="L76">
            <v>2.5396999999999998</v>
          </cell>
          <cell r="M76">
            <v>0.31070000000000064</v>
          </cell>
          <cell r="N76">
            <v>4.4138000000000002</v>
          </cell>
          <cell r="O76">
            <v>2.0282</v>
          </cell>
          <cell r="P76">
            <v>31.06</v>
          </cell>
          <cell r="Q76">
            <v>0</v>
          </cell>
          <cell r="R76">
            <v>0.31059999999999999</v>
          </cell>
          <cell r="S76">
            <v>0.31060618600000001</v>
          </cell>
          <cell r="T76">
            <v>-6.1860000000191206E-6</v>
          </cell>
          <cell r="U76">
            <v>2.0750000000000002</v>
          </cell>
          <cell r="V76">
            <v>4.4138000000000002</v>
          </cell>
          <cell r="W76">
            <v>2.3388</v>
          </cell>
          <cell r="X76">
            <v>2.0750000000000002</v>
          </cell>
          <cell r="Y76">
            <v>0</v>
          </cell>
          <cell r="Z76">
            <v>0</v>
          </cell>
          <cell r="AA76">
            <v>2.0750000000000002</v>
          </cell>
          <cell r="AB76">
            <v>4.4138000000000002</v>
          </cell>
          <cell r="AC76">
            <v>2.3388</v>
          </cell>
          <cell r="AD76">
            <v>2.0750000000000002</v>
          </cell>
          <cell r="AE76">
            <v>0</v>
          </cell>
          <cell r="AF76">
            <v>0</v>
          </cell>
          <cell r="AG76">
            <v>2.0750000000000002</v>
          </cell>
          <cell r="AH76">
            <v>4.4138000000000002</v>
          </cell>
          <cell r="AI76">
            <v>2.3388</v>
          </cell>
          <cell r="AJ76">
            <v>2.0750000000000002</v>
          </cell>
          <cell r="AK76">
            <v>0</v>
          </cell>
          <cell r="AL76">
            <v>0</v>
          </cell>
          <cell r="AM76">
            <v>2.0750000000000002</v>
          </cell>
          <cell r="AN76">
            <v>4.4138000000000002</v>
          </cell>
          <cell r="AO76">
            <v>2.3388</v>
          </cell>
          <cell r="AP76">
            <v>2.0750000000000002</v>
          </cell>
          <cell r="AQ76">
            <v>0</v>
          </cell>
          <cell r="AR76">
            <v>0</v>
          </cell>
          <cell r="AS76">
            <v>2.0750000000000002</v>
          </cell>
          <cell r="AT76" t="str">
            <v>DPR Approved</v>
          </cell>
          <cell r="AU76" t="str">
            <v>MERC/CAP/DPR/20122013/01800 dated 12th November 2012, MERC/CAP/DPR/20122013/00811 -9-JUL-2012</v>
          </cell>
          <cell r="AV76">
            <v>41225</v>
          </cell>
          <cell r="AW76">
            <v>0</v>
          </cell>
          <cell r="AX76">
            <v>0</v>
          </cell>
          <cell r="AY76">
            <v>0</v>
          </cell>
          <cell r="AZ76" t="str">
            <v>2012-2013</v>
          </cell>
          <cell r="BA76">
            <v>0</v>
          </cell>
          <cell r="BB76">
            <v>0</v>
          </cell>
          <cell r="BC76" t="str">
            <v>2015-2016</v>
          </cell>
          <cell r="BD76" t="str">
            <v>Cluster NW Saki - Andheri E</v>
          </cell>
          <cell r="BE76">
            <v>0</v>
          </cell>
          <cell r="BF76">
            <v>0</v>
          </cell>
          <cell r="BG76">
            <v>0</v>
          </cell>
          <cell r="BH76">
            <v>0</v>
          </cell>
          <cell r="BI76">
            <v>0.31059999999999999</v>
          </cell>
          <cell r="BJ76">
            <v>0</v>
          </cell>
          <cell r="BK76">
            <v>-4.2574000000000005</v>
          </cell>
          <cell r="BL76">
            <v>4.5680000000000005</v>
          </cell>
          <cell r="BM76">
            <v>4.5678999999999998</v>
          </cell>
          <cell r="BN76">
            <v>1.0000000000065512E-4</v>
          </cell>
          <cell r="BO76">
            <v>0</v>
          </cell>
        </row>
        <row r="77">
          <cell r="B77" t="str">
            <v>D.15020512CCR</v>
          </cell>
          <cell r="C77" t="str">
            <v>Wire</v>
          </cell>
          <cell r="D77" t="str">
            <v>FY 2012-13</v>
          </cell>
          <cell r="E77" t="str">
            <v>DPR</v>
          </cell>
          <cell r="F77" t="str">
            <v>Cluster NW Malad BMC Route 1</v>
          </cell>
          <cell r="G77">
            <v>0.88419999999999999</v>
          </cell>
          <cell r="H77">
            <v>2.1531000000000002</v>
          </cell>
          <cell r="I77">
            <v>0.99609999999999999</v>
          </cell>
          <cell r="J77">
            <v>1.1049</v>
          </cell>
          <cell r="K77">
            <v>5.7999999999999996E-2</v>
          </cell>
          <cell r="L77">
            <v>0.77950000000000008</v>
          </cell>
          <cell r="M77">
            <v>0.4355</v>
          </cell>
          <cell r="N77">
            <v>2.1525000000000003</v>
          </cell>
          <cell r="O77">
            <v>0.99609999999999999</v>
          </cell>
          <cell r="P77">
            <v>43.46</v>
          </cell>
          <cell r="Q77">
            <v>-5.9999999999999995E-4</v>
          </cell>
          <cell r="R77">
            <v>0</v>
          </cell>
          <cell r="S77">
            <v>0</v>
          </cell>
          <cell r="T77">
            <v>0</v>
          </cell>
          <cell r="U77">
            <v>1.1558000000000004</v>
          </cell>
          <cell r="V77">
            <v>2.1519000000000004</v>
          </cell>
          <cell r="W77">
            <v>0.99609999999999999</v>
          </cell>
          <cell r="X77">
            <v>1.1558000000000004</v>
          </cell>
          <cell r="Y77">
            <v>0</v>
          </cell>
          <cell r="Z77">
            <v>0.43569999999999998</v>
          </cell>
          <cell r="AA77">
            <v>0.72010000000000041</v>
          </cell>
          <cell r="AB77">
            <v>2.1519000000000004</v>
          </cell>
          <cell r="AC77">
            <v>1.4318</v>
          </cell>
          <cell r="AD77">
            <v>0.72010000000000041</v>
          </cell>
          <cell r="AE77">
            <v>0</v>
          </cell>
          <cell r="AF77">
            <v>0</v>
          </cell>
          <cell r="AG77">
            <v>0.72010000000000041</v>
          </cell>
          <cell r="AH77">
            <v>2.1519000000000004</v>
          </cell>
          <cell r="AI77">
            <v>1.4318</v>
          </cell>
          <cell r="AJ77">
            <v>0.72010000000000041</v>
          </cell>
          <cell r="AK77">
            <v>0</v>
          </cell>
          <cell r="AL77">
            <v>0</v>
          </cell>
          <cell r="AM77">
            <v>0.72010000000000041</v>
          </cell>
          <cell r="AN77">
            <v>2.1519000000000004</v>
          </cell>
          <cell r="AO77">
            <v>1.4318</v>
          </cell>
          <cell r="AP77">
            <v>0.72010000000000041</v>
          </cell>
          <cell r="AQ77">
            <v>0</v>
          </cell>
          <cell r="AR77">
            <v>0</v>
          </cell>
          <cell r="AS77">
            <v>0.72010000000000041</v>
          </cell>
          <cell r="AT77" t="str">
            <v>DPR Approved</v>
          </cell>
          <cell r="AU77" t="str">
            <v>MERC/CAP/DPR/20122013/01800 dated 12th November 2012, MERC/CAP/DPR/20122013/00811 -9-JUL-2012</v>
          </cell>
          <cell r="AV77">
            <v>41225</v>
          </cell>
          <cell r="AW77">
            <v>0</v>
          </cell>
          <cell r="AX77">
            <v>0</v>
          </cell>
          <cell r="AY77">
            <v>0</v>
          </cell>
          <cell r="AZ77" t="str">
            <v>2012-2013</v>
          </cell>
          <cell r="BA77">
            <v>0</v>
          </cell>
          <cell r="BB77">
            <v>0</v>
          </cell>
          <cell r="BC77" t="str">
            <v>2015-2016</v>
          </cell>
          <cell r="BD77" t="str">
            <v>Cluster NW Malad BMC Route 1</v>
          </cell>
          <cell r="BE77">
            <v>0</v>
          </cell>
          <cell r="BF77">
            <v>-8.9999999999999998E-4</v>
          </cell>
          <cell r="BG77">
            <v>3.0000000000000003E-4</v>
          </cell>
          <cell r="BH77">
            <v>0</v>
          </cell>
          <cell r="BI77">
            <v>0</v>
          </cell>
          <cell r="BJ77">
            <v>0</v>
          </cell>
          <cell r="BK77">
            <v>-1.3263000000000003</v>
          </cell>
          <cell r="BL77">
            <v>2.2105000000000001</v>
          </cell>
          <cell r="BM77">
            <v>2.2113</v>
          </cell>
          <cell r="BN77">
            <v>-7.9999999999991189E-4</v>
          </cell>
          <cell r="BO77">
            <v>0</v>
          </cell>
        </row>
        <row r="78">
          <cell r="B78" t="str">
            <v>D.15020512CCS</v>
          </cell>
          <cell r="C78" t="str">
            <v>Wire</v>
          </cell>
          <cell r="D78" t="str">
            <v>FY 2012-13</v>
          </cell>
          <cell r="E78" t="str">
            <v>DPR</v>
          </cell>
          <cell r="F78" t="str">
            <v>Cluster NW Malad BMC Route 2</v>
          </cell>
          <cell r="G78">
            <v>0.3725</v>
          </cell>
          <cell r="H78">
            <v>1.9346000000000001</v>
          </cell>
          <cell r="I78">
            <v>0.84360000000000002</v>
          </cell>
          <cell r="J78">
            <v>1.054</v>
          </cell>
          <cell r="K78">
            <v>0.39299999999999996</v>
          </cell>
          <cell r="L78">
            <v>1.4841</v>
          </cell>
          <cell r="M78">
            <v>-9.9999999999988987E-5</v>
          </cell>
          <cell r="N78">
            <v>1.9346000000000001</v>
          </cell>
          <cell r="O78">
            <v>0.84360000000000002</v>
          </cell>
          <cell r="P78">
            <v>0</v>
          </cell>
          <cell r="Q78">
            <v>0</v>
          </cell>
          <cell r="R78">
            <v>0</v>
          </cell>
          <cell r="S78">
            <v>0</v>
          </cell>
          <cell r="T78">
            <v>0</v>
          </cell>
          <cell r="U78">
            <v>1.0910000000000002</v>
          </cell>
          <cell r="V78">
            <v>1.9346000000000001</v>
          </cell>
          <cell r="W78">
            <v>0.84360000000000002</v>
          </cell>
          <cell r="X78">
            <v>1.0910000000000002</v>
          </cell>
          <cell r="Y78">
            <v>0</v>
          </cell>
          <cell r="Z78">
            <v>0</v>
          </cell>
          <cell r="AA78">
            <v>1.0910000000000002</v>
          </cell>
          <cell r="AB78">
            <v>1.9346000000000001</v>
          </cell>
          <cell r="AC78">
            <v>0.84360000000000002</v>
          </cell>
          <cell r="AD78">
            <v>1.0910000000000002</v>
          </cell>
          <cell r="AE78">
            <v>0</v>
          </cell>
          <cell r="AF78">
            <v>0</v>
          </cell>
          <cell r="AG78">
            <v>1.0910000000000002</v>
          </cell>
          <cell r="AH78">
            <v>1.9346000000000001</v>
          </cell>
          <cell r="AI78">
            <v>0.84360000000000002</v>
          </cell>
          <cell r="AJ78">
            <v>1.0910000000000002</v>
          </cell>
          <cell r="AK78">
            <v>0</v>
          </cell>
          <cell r="AL78">
            <v>0</v>
          </cell>
          <cell r="AM78">
            <v>1.0910000000000002</v>
          </cell>
          <cell r="AN78">
            <v>1.9346000000000001</v>
          </cell>
          <cell r="AO78">
            <v>0.84360000000000002</v>
          </cell>
          <cell r="AP78">
            <v>1.0910000000000002</v>
          </cell>
          <cell r="AQ78">
            <v>0</v>
          </cell>
          <cell r="AR78">
            <v>0</v>
          </cell>
          <cell r="AS78">
            <v>1.0910000000000002</v>
          </cell>
          <cell r="AT78" t="str">
            <v>DPR Approved</v>
          </cell>
          <cell r="AU78" t="str">
            <v>MERC/CAP/DPR/20122013/01800 dated 12th November 2012, MERC/CAP/DPR/20122013/00811 -9-JUL-2012</v>
          </cell>
          <cell r="AV78">
            <v>41225</v>
          </cell>
          <cell r="AW78">
            <v>0</v>
          </cell>
          <cell r="AX78">
            <v>0</v>
          </cell>
          <cell r="AY78">
            <v>0</v>
          </cell>
          <cell r="AZ78" t="str">
            <v>2012-2013</v>
          </cell>
          <cell r="BA78">
            <v>0</v>
          </cell>
          <cell r="BB78">
            <v>0</v>
          </cell>
          <cell r="BC78" t="str">
            <v>2015-2016</v>
          </cell>
          <cell r="BD78" t="str">
            <v>Cluster NW Malad BMC Route 2</v>
          </cell>
          <cell r="BE78">
            <v>0</v>
          </cell>
          <cell r="BF78">
            <v>0</v>
          </cell>
          <cell r="BG78">
            <v>0</v>
          </cell>
          <cell r="BH78">
            <v>0</v>
          </cell>
          <cell r="BI78">
            <v>0</v>
          </cell>
          <cell r="BJ78">
            <v>0</v>
          </cell>
          <cell r="BK78">
            <v>-1.9550999999999998</v>
          </cell>
          <cell r="BL78">
            <v>2.3275999999999999</v>
          </cell>
          <cell r="BM78">
            <v>2.3277000000000001</v>
          </cell>
          <cell r="BN78">
            <v>-1.0000000000021103E-4</v>
          </cell>
          <cell r="BO78">
            <v>0</v>
          </cell>
        </row>
        <row r="79">
          <cell r="B79" t="str">
            <v>D.15020512CCT</v>
          </cell>
          <cell r="C79" t="str">
            <v>Wire</v>
          </cell>
          <cell r="D79" t="str">
            <v>FY 2012-13</v>
          </cell>
          <cell r="E79" t="str">
            <v>DPR</v>
          </cell>
          <cell r="F79" t="str">
            <v>Cluster NW Vasant Utsav Route 2</v>
          </cell>
          <cell r="G79">
            <v>5.6000000000000008E-3</v>
          </cell>
          <cell r="H79">
            <v>0.75609999999999999</v>
          </cell>
          <cell r="I79">
            <v>0.50240000000000007</v>
          </cell>
          <cell r="J79">
            <v>0.249</v>
          </cell>
          <cell r="K79">
            <v>-4.6999999999999993E-3</v>
          </cell>
          <cell r="L79">
            <v>0.249</v>
          </cell>
          <cell r="M79">
            <v>0</v>
          </cell>
          <cell r="N79">
            <v>0.75609999999999999</v>
          </cell>
          <cell r="O79">
            <v>0.50240000000000007</v>
          </cell>
          <cell r="P79">
            <v>0</v>
          </cell>
          <cell r="Q79">
            <v>0</v>
          </cell>
          <cell r="R79">
            <v>0</v>
          </cell>
          <cell r="S79">
            <v>0</v>
          </cell>
          <cell r="T79">
            <v>0</v>
          </cell>
          <cell r="U79">
            <v>0.25369999999999993</v>
          </cell>
          <cell r="V79">
            <v>0.75609999999999999</v>
          </cell>
          <cell r="W79">
            <v>0.50240000000000007</v>
          </cell>
          <cell r="X79">
            <v>0.25369999999999993</v>
          </cell>
          <cell r="Y79">
            <v>0</v>
          </cell>
          <cell r="Z79">
            <v>0</v>
          </cell>
          <cell r="AA79">
            <v>0.25369999999999993</v>
          </cell>
          <cell r="AB79">
            <v>0.75609999999999999</v>
          </cell>
          <cell r="AC79">
            <v>0.50240000000000007</v>
          </cell>
          <cell r="AD79">
            <v>0.25369999999999993</v>
          </cell>
          <cell r="AE79">
            <v>0</v>
          </cell>
          <cell r="AF79">
            <v>0</v>
          </cell>
          <cell r="AG79">
            <v>0.25369999999999993</v>
          </cell>
          <cell r="AH79">
            <v>0.75609999999999999</v>
          </cell>
          <cell r="AI79">
            <v>0.50240000000000007</v>
          </cell>
          <cell r="AJ79">
            <v>0.25369999999999993</v>
          </cell>
          <cell r="AK79">
            <v>0</v>
          </cell>
          <cell r="AL79">
            <v>0</v>
          </cell>
          <cell r="AM79">
            <v>0.25369999999999993</v>
          </cell>
          <cell r="AN79">
            <v>0.75609999999999999</v>
          </cell>
          <cell r="AO79">
            <v>0.50240000000000007</v>
          </cell>
          <cell r="AP79">
            <v>0.25369999999999993</v>
          </cell>
          <cell r="AQ79">
            <v>0</v>
          </cell>
          <cell r="AR79">
            <v>0</v>
          </cell>
          <cell r="AS79">
            <v>0.25369999999999993</v>
          </cell>
          <cell r="AT79" t="str">
            <v>DPR Approved</v>
          </cell>
          <cell r="AU79" t="str">
            <v>MERC/CAP/DPR/20122013/01800 dated 12th November 2012, MERC/CAP/DPR/20122013/00811 -9-JUL-2012</v>
          </cell>
          <cell r="AV79">
            <v>41225</v>
          </cell>
          <cell r="AW79">
            <v>0</v>
          </cell>
          <cell r="AX79">
            <v>0</v>
          </cell>
          <cell r="AY79">
            <v>0</v>
          </cell>
          <cell r="AZ79" t="str">
            <v>2012-2013</v>
          </cell>
          <cell r="BA79">
            <v>0</v>
          </cell>
          <cell r="BB79">
            <v>0</v>
          </cell>
          <cell r="BC79" t="str">
            <v>2014-2015</v>
          </cell>
          <cell r="BD79" t="str">
            <v>Cluster NW Vasant Utsav Route 2</v>
          </cell>
          <cell r="BE79">
            <v>0</v>
          </cell>
          <cell r="BF79">
            <v>0</v>
          </cell>
          <cell r="BG79">
            <v>0</v>
          </cell>
          <cell r="BH79">
            <v>0</v>
          </cell>
          <cell r="BI79">
            <v>0</v>
          </cell>
          <cell r="BJ79">
            <v>0</v>
          </cell>
          <cell r="BK79">
            <v>-0.74579999999999991</v>
          </cell>
          <cell r="BL79">
            <v>0.75139999999999996</v>
          </cell>
          <cell r="BM79">
            <v>0.75140000000000007</v>
          </cell>
          <cell r="BN79">
            <v>0</v>
          </cell>
          <cell r="BO79">
            <v>0</v>
          </cell>
        </row>
        <row r="80">
          <cell r="B80" t="str">
            <v>D.15020612CCU</v>
          </cell>
          <cell r="C80" t="str">
            <v>Wire</v>
          </cell>
          <cell r="D80" t="str">
            <v>FY 2012-13</v>
          </cell>
          <cell r="E80" t="str">
            <v>DPR</v>
          </cell>
          <cell r="F80" t="str">
            <v>Cluster NW Vrindavan Route 1 ph 2</v>
          </cell>
          <cell r="G80">
            <v>0</v>
          </cell>
          <cell r="H80">
            <v>1.2354000000000001</v>
          </cell>
          <cell r="I80">
            <v>1.1575</v>
          </cell>
          <cell r="J80">
            <v>7.7100000000000002E-2</v>
          </cell>
          <cell r="K80">
            <v>0.19109999999999999</v>
          </cell>
          <cell r="L80">
            <v>0.26910000000000001</v>
          </cell>
          <cell r="M80">
            <v>-9.9999999999877964E-5</v>
          </cell>
          <cell r="N80">
            <v>1.2354000000000001</v>
          </cell>
          <cell r="O80">
            <v>1.1575</v>
          </cell>
          <cell r="P80">
            <v>0</v>
          </cell>
          <cell r="Q80">
            <v>0</v>
          </cell>
          <cell r="R80">
            <v>0</v>
          </cell>
          <cell r="S80">
            <v>0</v>
          </cell>
          <cell r="T80">
            <v>0</v>
          </cell>
          <cell r="U80">
            <v>7.790000000000008E-2</v>
          </cell>
          <cell r="V80">
            <v>1.2354000000000001</v>
          </cell>
          <cell r="W80">
            <v>1.1575</v>
          </cell>
          <cell r="X80">
            <v>7.790000000000008E-2</v>
          </cell>
          <cell r="Y80">
            <v>0</v>
          </cell>
          <cell r="Z80">
            <v>0</v>
          </cell>
          <cell r="AA80">
            <v>7.790000000000008E-2</v>
          </cell>
          <cell r="AB80">
            <v>1.2354000000000001</v>
          </cell>
          <cell r="AC80">
            <v>1.1575</v>
          </cell>
          <cell r="AD80">
            <v>7.790000000000008E-2</v>
          </cell>
          <cell r="AE80">
            <v>0</v>
          </cell>
          <cell r="AF80">
            <v>0</v>
          </cell>
          <cell r="AG80">
            <v>7.790000000000008E-2</v>
          </cell>
          <cell r="AH80">
            <v>1.2354000000000001</v>
          </cell>
          <cell r="AI80">
            <v>1.1575</v>
          </cell>
          <cell r="AJ80">
            <v>7.790000000000008E-2</v>
          </cell>
          <cell r="AK80">
            <v>0</v>
          </cell>
          <cell r="AL80">
            <v>0</v>
          </cell>
          <cell r="AM80">
            <v>7.790000000000008E-2</v>
          </cell>
          <cell r="AN80">
            <v>1.2354000000000001</v>
          </cell>
          <cell r="AO80">
            <v>1.1575</v>
          </cell>
          <cell r="AP80">
            <v>7.790000000000008E-2</v>
          </cell>
          <cell r="AQ80">
            <v>0</v>
          </cell>
          <cell r="AR80">
            <v>0</v>
          </cell>
          <cell r="AS80">
            <v>7.790000000000008E-2</v>
          </cell>
          <cell r="AT80" t="str">
            <v>DPR Approved</v>
          </cell>
          <cell r="AU80" t="str">
            <v>MERC/CAP/DPR/20122013/01800 dated 12th November 2012, MERC/CAP/DPR/20122013/00811 -9-JUL-2012</v>
          </cell>
          <cell r="AV80">
            <v>41225</v>
          </cell>
          <cell r="AW80">
            <v>0</v>
          </cell>
          <cell r="AX80">
            <v>0</v>
          </cell>
          <cell r="AY80">
            <v>0</v>
          </cell>
          <cell r="AZ80" t="str">
            <v>2012-2013</v>
          </cell>
          <cell r="BA80">
            <v>0</v>
          </cell>
          <cell r="BB80">
            <v>0</v>
          </cell>
          <cell r="BC80" t="str">
            <v>2014-2015</v>
          </cell>
          <cell r="BD80" t="str">
            <v>Cluster NW Vrindavan Route 1 ph 2</v>
          </cell>
          <cell r="BE80">
            <v>0</v>
          </cell>
          <cell r="BF80">
            <v>0</v>
          </cell>
          <cell r="BG80">
            <v>0</v>
          </cell>
          <cell r="BH80">
            <v>0</v>
          </cell>
          <cell r="BI80">
            <v>0</v>
          </cell>
          <cell r="BJ80">
            <v>0</v>
          </cell>
          <cell r="BK80">
            <v>-1.4265000000000001</v>
          </cell>
          <cell r="BL80">
            <v>1.4265000000000001</v>
          </cell>
          <cell r="BM80">
            <v>1.4266000000000001</v>
          </cell>
          <cell r="BN80">
            <v>-9.9999999999988987E-5</v>
          </cell>
          <cell r="BO80">
            <v>0</v>
          </cell>
        </row>
        <row r="81">
          <cell r="B81" t="str">
            <v>D.15020612DDA</v>
          </cell>
          <cell r="C81" t="str">
            <v>Wire</v>
          </cell>
          <cell r="D81" t="str">
            <v>FY 2012-13</v>
          </cell>
          <cell r="E81" t="str">
            <v>DPR</v>
          </cell>
          <cell r="F81" t="str">
            <v>DSS at Arogyanidhi Andheri W</v>
          </cell>
          <cell r="G81">
            <v>0.56200000000000006</v>
          </cell>
          <cell r="H81">
            <v>11.151900000000001</v>
          </cell>
          <cell r="I81">
            <v>10.636500000000002</v>
          </cell>
          <cell r="J81">
            <v>0.50259999999999994</v>
          </cell>
          <cell r="K81">
            <v>3.4180000000000001</v>
          </cell>
          <cell r="L81">
            <v>3.5912999999999999</v>
          </cell>
          <cell r="M81">
            <v>0.34209999999999896</v>
          </cell>
          <cell r="N81">
            <v>11.371900000000002</v>
          </cell>
          <cell r="O81">
            <v>11.198600000000003</v>
          </cell>
          <cell r="P81">
            <v>33.26</v>
          </cell>
          <cell r="Q81">
            <v>0.22</v>
          </cell>
          <cell r="R81">
            <v>0.56210000000000004</v>
          </cell>
          <cell r="S81">
            <v>0.56200721900000006</v>
          </cell>
          <cell r="T81">
            <v>9.2780999999986236E-5</v>
          </cell>
          <cell r="U81">
            <v>-0.16880000000000006</v>
          </cell>
          <cell r="V81">
            <v>11.591900000000003</v>
          </cell>
          <cell r="W81">
            <v>11.760700000000003</v>
          </cell>
          <cell r="X81">
            <v>-0.16880000000000095</v>
          </cell>
          <cell r="Y81">
            <v>0</v>
          </cell>
          <cell r="Z81">
            <v>0</v>
          </cell>
          <cell r="AA81">
            <v>-0.16880000000000095</v>
          </cell>
          <cell r="AB81">
            <v>11.591900000000003</v>
          </cell>
          <cell r="AC81">
            <v>11.760700000000003</v>
          </cell>
          <cell r="AD81">
            <v>-0.16880000000000095</v>
          </cell>
          <cell r="AE81">
            <v>0</v>
          </cell>
          <cell r="AF81">
            <v>0</v>
          </cell>
          <cell r="AG81">
            <v>-0.16880000000000095</v>
          </cell>
          <cell r="AH81">
            <v>11.591900000000003</v>
          </cell>
          <cell r="AI81">
            <v>11.760700000000003</v>
          </cell>
          <cell r="AJ81">
            <v>-0.16880000000000095</v>
          </cell>
          <cell r="AK81">
            <v>0</v>
          </cell>
          <cell r="AL81">
            <v>0</v>
          </cell>
          <cell r="AM81">
            <v>-0.16880000000000095</v>
          </cell>
          <cell r="AN81">
            <v>11.591900000000003</v>
          </cell>
          <cell r="AO81">
            <v>11.760700000000003</v>
          </cell>
          <cell r="AP81">
            <v>-0.16880000000000095</v>
          </cell>
          <cell r="AQ81">
            <v>0</v>
          </cell>
          <cell r="AR81">
            <v>0</v>
          </cell>
          <cell r="AS81">
            <v>-0.16880000000000095</v>
          </cell>
          <cell r="AT81" t="str">
            <v>DPR Approved</v>
          </cell>
          <cell r="AU81" t="str">
            <v>MERC/CAP/DPR/18/10/2633 dated 23/11/09</v>
          </cell>
          <cell r="AV81">
            <v>40140</v>
          </cell>
          <cell r="AW81">
            <v>0</v>
          </cell>
          <cell r="AX81">
            <v>0</v>
          </cell>
          <cell r="AY81">
            <v>0</v>
          </cell>
          <cell r="AZ81" t="str">
            <v>2012-2013</v>
          </cell>
          <cell r="BA81">
            <v>0</v>
          </cell>
          <cell r="BB81">
            <v>0</v>
          </cell>
          <cell r="BC81" t="str">
            <v>2015-2016</v>
          </cell>
          <cell r="BD81" t="str">
            <v>DSS at Arogyanidhi Andheri W</v>
          </cell>
          <cell r="BE81">
            <v>0</v>
          </cell>
          <cell r="BF81">
            <v>0.22</v>
          </cell>
          <cell r="BG81">
            <v>0</v>
          </cell>
          <cell r="BH81">
            <v>0.56200000000000006</v>
          </cell>
          <cell r="BI81">
            <v>9.9999999999988987E-5</v>
          </cell>
          <cell r="BJ81">
            <v>0</v>
          </cell>
          <cell r="BK81">
            <v>-14.227900000000004</v>
          </cell>
          <cell r="BL81">
            <v>14.789900000000003</v>
          </cell>
          <cell r="BM81">
            <v>14.789900000000003</v>
          </cell>
          <cell r="BN81">
            <v>0</v>
          </cell>
          <cell r="BO81">
            <v>0</v>
          </cell>
        </row>
        <row r="82">
          <cell r="B82" t="str">
            <v>D.15020512DDB</v>
          </cell>
          <cell r="C82" t="str">
            <v>Wire</v>
          </cell>
          <cell r="D82" t="str">
            <v>FY 2012-13</v>
          </cell>
          <cell r="E82" t="str">
            <v>DPR</v>
          </cell>
          <cell r="F82" t="str">
            <v>Mini DSS Raheja Reflections</v>
          </cell>
          <cell r="G82">
            <v>0.12809999999999999</v>
          </cell>
          <cell r="H82">
            <v>9.3541999999999987</v>
          </cell>
          <cell r="I82">
            <v>8.3634000000000004</v>
          </cell>
          <cell r="J82">
            <v>0.6371</v>
          </cell>
          <cell r="K82">
            <v>5.1500000000000004E-2</v>
          </cell>
          <cell r="L82">
            <v>1.0423</v>
          </cell>
          <cell r="M82">
            <v>0</v>
          </cell>
          <cell r="N82">
            <v>9.3541999999999987</v>
          </cell>
          <cell r="O82">
            <v>8.3634000000000004</v>
          </cell>
          <cell r="P82">
            <v>0</v>
          </cell>
          <cell r="Q82">
            <v>0</v>
          </cell>
          <cell r="R82">
            <v>0</v>
          </cell>
          <cell r="S82">
            <v>0</v>
          </cell>
          <cell r="T82">
            <v>0</v>
          </cell>
          <cell r="U82">
            <v>0.99079999999999835</v>
          </cell>
          <cell r="V82">
            <v>9.3541999999999987</v>
          </cell>
          <cell r="W82">
            <v>8.3634000000000004</v>
          </cell>
          <cell r="X82">
            <v>0.99079999999999835</v>
          </cell>
          <cell r="Y82">
            <v>0</v>
          </cell>
          <cell r="Z82">
            <v>0</v>
          </cell>
          <cell r="AA82">
            <v>0.99079999999999835</v>
          </cell>
          <cell r="AB82">
            <v>9.3541999999999987</v>
          </cell>
          <cell r="AC82">
            <v>8.3634000000000004</v>
          </cell>
          <cell r="AD82">
            <v>0.99079999999999835</v>
          </cell>
          <cell r="AE82">
            <v>0</v>
          </cell>
          <cell r="AF82">
            <v>0</v>
          </cell>
          <cell r="AG82">
            <v>0.99079999999999835</v>
          </cell>
          <cell r="AH82">
            <v>9.3541999999999987</v>
          </cell>
          <cell r="AI82">
            <v>8.3634000000000004</v>
          </cell>
          <cell r="AJ82">
            <v>0.99079999999999835</v>
          </cell>
          <cell r="AK82">
            <v>0</v>
          </cell>
          <cell r="AL82">
            <v>0</v>
          </cell>
          <cell r="AM82">
            <v>0.99079999999999835</v>
          </cell>
          <cell r="AN82">
            <v>9.3541999999999987</v>
          </cell>
          <cell r="AO82">
            <v>8.3634000000000004</v>
          </cell>
          <cell r="AP82">
            <v>0.99079999999999835</v>
          </cell>
          <cell r="AQ82">
            <v>0</v>
          </cell>
          <cell r="AR82">
            <v>0</v>
          </cell>
          <cell r="AS82">
            <v>0.99079999999999835</v>
          </cell>
          <cell r="AT82" t="str">
            <v>DPR Approved</v>
          </cell>
          <cell r="AU82" t="str">
            <v>MERC/CAP/DPR/20112012/01280 dated 11.08.2011</v>
          </cell>
          <cell r="AV82">
            <v>40766</v>
          </cell>
          <cell r="AW82">
            <v>0</v>
          </cell>
          <cell r="AX82">
            <v>0</v>
          </cell>
          <cell r="AY82">
            <v>0</v>
          </cell>
          <cell r="AZ82" t="str">
            <v>2012-2013</v>
          </cell>
          <cell r="BA82">
            <v>0</v>
          </cell>
          <cell r="BB82">
            <v>0</v>
          </cell>
          <cell r="BC82" t="str">
            <v>2014-2015</v>
          </cell>
          <cell r="BD82" t="str">
            <v>Mini DSS Raheja Reflections</v>
          </cell>
          <cell r="BE82">
            <v>0</v>
          </cell>
          <cell r="BF82">
            <v>0</v>
          </cell>
          <cell r="BG82">
            <v>0</v>
          </cell>
          <cell r="BH82">
            <v>0</v>
          </cell>
          <cell r="BI82">
            <v>0</v>
          </cell>
          <cell r="BJ82">
            <v>0</v>
          </cell>
          <cell r="BK82">
            <v>-9.2775999999999996</v>
          </cell>
          <cell r="BL82">
            <v>9.4056999999999995</v>
          </cell>
          <cell r="BM82">
            <v>9.4056999999999995</v>
          </cell>
          <cell r="BN82">
            <v>0</v>
          </cell>
          <cell r="BO82">
            <v>0</v>
          </cell>
        </row>
        <row r="83">
          <cell r="B83" t="str">
            <v>D.15010112DDD</v>
          </cell>
          <cell r="C83" t="str">
            <v>Wire</v>
          </cell>
          <cell r="D83" t="str">
            <v>FY 2012-13</v>
          </cell>
          <cell r="E83" t="str">
            <v>DPR</v>
          </cell>
          <cell r="F83" t="str">
            <v>BKC DSS Augmentation Ph-II</v>
          </cell>
          <cell r="G83">
            <v>0</v>
          </cell>
          <cell r="H83">
            <v>1.8831</v>
          </cell>
          <cell r="I83">
            <v>1.6768000000000001</v>
          </cell>
          <cell r="J83">
            <v>0.20629999999999998</v>
          </cell>
          <cell r="K83">
            <v>8.0000000000000004E-4</v>
          </cell>
          <cell r="L83">
            <v>0.20710000000000001</v>
          </cell>
          <cell r="M83">
            <v>0</v>
          </cell>
          <cell r="N83">
            <v>1.8831</v>
          </cell>
          <cell r="O83">
            <v>1.6768000000000001</v>
          </cell>
          <cell r="P83">
            <v>0</v>
          </cell>
          <cell r="Q83">
            <v>0</v>
          </cell>
          <cell r="R83">
            <v>0</v>
          </cell>
          <cell r="S83">
            <v>0</v>
          </cell>
          <cell r="T83">
            <v>0</v>
          </cell>
          <cell r="U83">
            <v>0.20629999999999993</v>
          </cell>
          <cell r="V83">
            <v>1.8831</v>
          </cell>
          <cell r="W83">
            <v>1.6768000000000001</v>
          </cell>
          <cell r="X83">
            <v>0.20629999999999993</v>
          </cell>
          <cell r="Y83">
            <v>0</v>
          </cell>
          <cell r="Z83">
            <v>0</v>
          </cell>
          <cell r="AA83">
            <v>0.20629999999999993</v>
          </cell>
          <cell r="AB83">
            <v>1.8831</v>
          </cell>
          <cell r="AC83">
            <v>1.6768000000000001</v>
          </cell>
          <cell r="AD83">
            <v>0.20629999999999993</v>
          </cell>
          <cell r="AE83">
            <v>0</v>
          </cell>
          <cell r="AF83">
            <v>0</v>
          </cell>
          <cell r="AG83">
            <v>0.20629999999999993</v>
          </cell>
          <cell r="AH83">
            <v>1.8831</v>
          </cell>
          <cell r="AI83">
            <v>1.6768000000000001</v>
          </cell>
          <cell r="AJ83">
            <v>0.20629999999999993</v>
          </cell>
          <cell r="AK83">
            <v>0</v>
          </cell>
          <cell r="AL83">
            <v>0</v>
          </cell>
          <cell r="AM83">
            <v>0.20629999999999993</v>
          </cell>
          <cell r="AN83">
            <v>1.8831</v>
          </cell>
          <cell r="AO83">
            <v>1.6768000000000001</v>
          </cell>
          <cell r="AP83">
            <v>0.20629999999999993</v>
          </cell>
          <cell r="AQ83">
            <v>0</v>
          </cell>
          <cell r="AR83">
            <v>0</v>
          </cell>
          <cell r="AS83">
            <v>0.20629999999999993</v>
          </cell>
          <cell r="AT83" t="str">
            <v>DPR Approved</v>
          </cell>
          <cell r="AU83" t="str">
            <v>MERC/CAP/DPR/20112012/01280 dated 11.08.2011</v>
          </cell>
          <cell r="AV83">
            <v>40766</v>
          </cell>
          <cell r="AW83">
            <v>0</v>
          </cell>
          <cell r="AX83">
            <v>0</v>
          </cell>
          <cell r="AY83">
            <v>0</v>
          </cell>
          <cell r="AZ83" t="str">
            <v>2012-2013</v>
          </cell>
          <cell r="BA83">
            <v>0</v>
          </cell>
          <cell r="BB83">
            <v>0</v>
          </cell>
          <cell r="BC83" t="str">
            <v>2014-2015</v>
          </cell>
          <cell r="BD83" t="str">
            <v>BKC DSS Augmentation Ph-II</v>
          </cell>
          <cell r="BE83">
            <v>0</v>
          </cell>
          <cell r="BF83">
            <v>0</v>
          </cell>
          <cell r="BG83">
            <v>0</v>
          </cell>
          <cell r="BH83">
            <v>0</v>
          </cell>
          <cell r="BI83">
            <v>0</v>
          </cell>
          <cell r="BJ83">
            <v>0</v>
          </cell>
          <cell r="BK83">
            <v>-1.8838999999999999</v>
          </cell>
          <cell r="BL83">
            <v>1.8838999999999999</v>
          </cell>
          <cell r="BM83">
            <v>1.8839000000000001</v>
          </cell>
          <cell r="BN83">
            <v>0</v>
          </cell>
          <cell r="BO83">
            <v>0</v>
          </cell>
        </row>
        <row r="84">
          <cell r="B84" t="str">
            <v>D.15020612DDE</v>
          </cell>
          <cell r="C84" t="str">
            <v>Wire</v>
          </cell>
          <cell r="D84" t="str">
            <v>FY 2012-13</v>
          </cell>
          <cell r="E84" t="str">
            <v>DPR</v>
          </cell>
          <cell r="F84" t="str">
            <v>DSS The Address, Ghatkopar</v>
          </cell>
          <cell r="G84">
            <v>0</v>
          </cell>
          <cell r="H84">
            <v>0.41820000000000002</v>
          </cell>
          <cell r="I84">
            <v>0</v>
          </cell>
          <cell r="J84">
            <v>0.41639999999999999</v>
          </cell>
          <cell r="K84">
            <v>7.5199999999999989E-2</v>
          </cell>
          <cell r="L84">
            <v>0.49340000000000006</v>
          </cell>
          <cell r="M84">
            <v>0</v>
          </cell>
          <cell r="N84">
            <v>0.41820000000000002</v>
          </cell>
          <cell r="O84">
            <v>0</v>
          </cell>
          <cell r="P84">
            <v>0</v>
          </cell>
          <cell r="Q84">
            <v>0</v>
          </cell>
          <cell r="R84">
            <v>0</v>
          </cell>
          <cell r="S84">
            <v>0</v>
          </cell>
          <cell r="T84">
            <v>0</v>
          </cell>
          <cell r="U84">
            <v>0.41820000000000002</v>
          </cell>
          <cell r="V84">
            <v>0.41820000000000002</v>
          </cell>
          <cell r="W84">
            <v>0</v>
          </cell>
          <cell r="X84">
            <v>0.41820000000000002</v>
          </cell>
          <cell r="Y84">
            <v>0</v>
          </cell>
          <cell r="Z84">
            <v>0</v>
          </cell>
          <cell r="AA84">
            <v>0.41820000000000002</v>
          </cell>
          <cell r="AB84">
            <v>0.41820000000000002</v>
          </cell>
          <cell r="AC84">
            <v>0</v>
          </cell>
          <cell r="AD84">
            <v>0.41820000000000002</v>
          </cell>
          <cell r="AE84">
            <v>0</v>
          </cell>
          <cell r="AF84">
            <v>0</v>
          </cell>
          <cell r="AG84">
            <v>0.41820000000000002</v>
          </cell>
          <cell r="AH84">
            <v>0.41820000000000002</v>
          </cell>
          <cell r="AI84">
            <v>0</v>
          </cell>
          <cell r="AJ84">
            <v>0.41820000000000002</v>
          </cell>
          <cell r="AK84">
            <v>0</v>
          </cell>
          <cell r="AL84">
            <v>0</v>
          </cell>
          <cell r="AM84">
            <v>0.41820000000000002</v>
          </cell>
          <cell r="AN84">
            <v>0.41820000000000002</v>
          </cell>
          <cell r="AO84">
            <v>0</v>
          </cell>
          <cell r="AP84">
            <v>0.41820000000000002</v>
          </cell>
          <cell r="AQ84">
            <v>0</v>
          </cell>
          <cell r="AR84">
            <v>0</v>
          </cell>
          <cell r="AS84">
            <v>0.41820000000000002</v>
          </cell>
          <cell r="AT84" t="str">
            <v>DPR Approved</v>
          </cell>
          <cell r="AU84" t="str">
            <v>MERC/CAP/DPR/20122013/01800 dated 12th November 2012, MERC/CAP/DPR/20122013/00811 -9-JUL-2012</v>
          </cell>
          <cell r="AV84">
            <v>41225</v>
          </cell>
          <cell r="AW84">
            <v>0</v>
          </cell>
          <cell r="AX84">
            <v>0</v>
          </cell>
          <cell r="AY84">
            <v>0</v>
          </cell>
          <cell r="AZ84" t="str">
            <v>2012-2013</v>
          </cell>
          <cell r="BA84">
            <v>0</v>
          </cell>
          <cell r="BB84">
            <v>0</v>
          </cell>
          <cell r="BC84" t="str">
            <v>2014-2015</v>
          </cell>
          <cell r="BD84" t="str">
            <v>DSS The Address, Ghatkopar</v>
          </cell>
          <cell r="BE84">
            <v>0</v>
          </cell>
          <cell r="BF84">
            <v>0</v>
          </cell>
          <cell r="BG84">
            <v>0</v>
          </cell>
          <cell r="BH84">
            <v>0</v>
          </cell>
          <cell r="BI84">
            <v>0</v>
          </cell>
          <cell r="BJ84">
            <v>0</v>
          </cell>
          <cell r="BK84">
            <v>-0.49340000000000001</v>
          </cell>
          <cell r="BL84">
            <v>0.49340000000000001</v>
          </cell>
          <cell r="BM84">
            <v>0.49340000000000006</v>
          </cell>
          <cell r="BN84">
            <v>0</v>
          </cell>
          <cell r="BO84">
            <v>0</v>
          </cell>
        </row>
        <row r="85">
          <cell r="B85" t="str">
            <v>D.15020412CFA</v>
          </cell>
          <cell r="C85" t="str">
            <v>Wire</v>
          </cell>
          <cell r="D85" t="str">
            <v>FY 2012-13</v>
          </cell>
          <cell r="E85" t="str">
            <v>DPR</v>
          </cell>
          <cell r="F85" t="str">
            <v>Ph1- 11kV NW MIAL DSS-1 to ATC Tower</v>
          </cell>
          <cell r="G85">
            <v>0.24979999999999999</v>
          </cell>
          <cell r="H85">
            <v>1.3097000000000001</v>
          </cell>
          <cell r="I85">
            <v>0</v>
          </cell>
          <cell r="J85">
            <v>1.0613999999999999</v>
          </cell>
          <cell r="K85">
            <v>0.1555</v>
          </cell>
          <cell r="L85">
            <v>1.2154</v>
          </cell>
          <cell r="M85">
            <v>0.24980000000000002</v>
          </cell>
          <cell r="N85">
            <v>1.3187</v>
          </cell>
          <cell r="O85">
            <v>0.2545</v>
          </cell>
          <cell r="P85">
            <v>-1.96</v>
          </cell>
          <cell r="Q85">
            <v>9.0000000000000011E-3</v>
          </cell>
          <cell r="R85">
            <v>0.2545</v>
          </cell>
          <cell r="S85">
            <v>0.254519999</v>
          </cell>
          <cell r="T85">
            <v>-1.9998999999992773E-5</v>
          </cell>
          <cell r="U85">
            <v>0.81869999999999998</v>
          </cell>
          <cell r="V85">
            <v>1.3276999999999999</v>
          </cell>
          <cell r="W85">
            <v>0.50900000000000001</v>
          </cell>
          <cell r="X85">
            <v>0.81869999999999987</v>
          </cell>
          <cell r="Y85">
            <v>0</v>
          </cell>
          <cell r="Z85">
            <v>0</v>
          </cell>
          <cell r="AA85">
            <v>0.81869999999999987</v>
          </cell>
          <cell r="AB85">
            <v>1.3276999999999999</v>
          </cell>
          <cell r="AC85">
            <v>0.50900000000000001</v>
          </cell>
          <cell r="AD85">
            <v>0.81869999999999987</v>
          </cell>
          <cell r="AE85">
            <v>0</v>
          </cell>
          <cell r="AF85">
            <v>0</v>
          </cell>
          <cell r="AG85">
            <v>0.81869999999999987</v>
          </cell>
          <cell r="AH85">
            <v>1.3276999999999999</v>
          </cell>
          <cell r="AI85">
            <v>0.50900000000000001</v>
          </cell>
          <cell r="AJ85">
            <v>0.81869999999999987</v>
          </cell>
          <cell r="AK85">
            <v>0</v>
          </cell>
          <cell r="AL85">
            <v>0</v>
          </cell>
          <cell r="AM85">
            <v>0.81869999999999987</v>
          </cell>
          <cell r="AN85">
            <v>1.3276999999999999</v>
          </cell>
          <cell r="AO85">
            <v>0.50900000000000001</v>
          </cell>
          <cell r="AP85">
            <v>0.81869999999999987</v>
          </cell>
          <cell r="AQ85">
            <v>0</v>
          </cell>
          <cell r="AR85">
            <v>0</v>
          </cell>
          <cell r="AS85">
            <v>0.81869999999999987</v>
          </cell>
          <cell r="AT85" t="str">
            <v>DPR Approved</v>
          </cell>
          <cell r="AU85" t="str">
            <v>MERC/CAPEX/2010-2011/563 dated 15th June 2010</v>
          </cell>
          <cell r="AV85">
            <v>40344</v>
          </cell>
          <cell r="AW85">
            <v>0</v>
          </cell>
          <cell r="AX85">
            <v>0</v>
          </cell>
          <cell r="AY85">
            <v>0</v>
          </cell>
          <cell r="AZ85" t="str">
            <v>2012-2013</v>
          </cell>
          <cell r="BA85">
            <v>0</v>
          </cell>
          <cell r="BB85">
            <v>0</v>
          </cell>
          <cell r="BC85" t="str">
            <v>2015-2016</v>
          </cell>
          <cell r="BD85" t="str">
            <v>Ph1- 11kV NW MIAL DSS-1 to ATC Tower</v>
          </cell>
          <cell r="BE85">
            <v>0</v>
          </cell>
          <cell r="BF85">
            <v>0</v>
          </cell>
          <cell r="BG85">
            <v>9.0000000000000011E-3</v>
          </cell>
          <cell r="BH85">
            <v>0</v>
          </cell>
          <cell r="BI85">
            <v>0.2545</v>
          </cell>
          <cell r="BJ85">
            <v>0</v>
          </cell>
          <cell r="BK85">
            <v>-1.2243999999999999</v>
          </cell>
          <cell r="BL85">
            <v>1.4742</v>
          </cell>
          <cell r="BM85">
            <v>1.4699</v>
          </cell>
          <cell r="BN85">
            <v>4.2999999999999705E-3</v>
          </cell>
          <cell r="BO85">
            <v>0</v>
          </cell>
        </row>
        <row r="86">
          <cell r="B86" t="str">
            <v>D.15020412CFB</v>
          </cell>
          <cell r="C86" t="str">
            <v>Wire</v>
          </cell>
          <cell r="D86" t="str">
            <v>FY 2012-13</v>
          </cell>
          <cell r="E86" t="str">
            <v>DPR</v>
          </cell>
          <cell r="F86" t="str">
            <v>Ph2-  11kV NW MIAL DSS-3 to ATC Tower</v>
          </cell>
          <cell r="G86">
            <v>0</v>
          </cell>
          <cell r="H86">
            <v>2.0257000000000001</v>
          </cell>
          <cell r="I86">
            <v>1.7569999999999999</v>
          </cell>
          <cell r="J86">
            <v>0.26869999999999999</v>
          </cell>
          <cell r="K86">
            <v>2.5699999999999997E-2</v>
          </cell>
          <cell r="L86">
            <v>0.2944</v>
          </cell>
          <cell r="M86">
            <v>0</v>
          </cell>
          <cell r="N86">
            <v>2.0257000000000001</v>
          </cell>
          <cell r="O86">
            <v>1.7569999999999999</v>
          </cell>
          <cell r="P86">
            <v>0</v>
          </cell>
          <cell r="Q86">
            <v>0</v>
          </cell>
          <cell r="R86">
            <v>0</v>
          </cell>
          <cell r="S86">
            <v>0</v>
          </cell>
          <cell r="T86">
            <v>0</v>
          </cell>
          <cell r="U86">
            <v>0.26870000000000016</v>
          </cell>
          <cell r="V86">
            <v>2.0257000000000001</v>
          </cell>
          <cell r="W86">
            <v>1.7569999999999999</v>
          </cell>
          <cell r="X86">
            <v>0.26870000000000016</v>
          </cell>
          <cell r="Y86">
            <v>0</v>
          </cell>
          <cell r="Z86">
            <v>0</v>
          </cell>
          <cell r="AA86">
            <v>0.26870000000000016</v>
          </cell>
          <cell r="AB86">
            <v>2.0257000000000001</v>
          </cell>
          <cell r="AC86">
            <v>1.7569999999999999</v>
          </cell>
          <cell r="AD86">
            <v>0.26870000000000016</v>
          </cell>
          <cell r="AE86">
            <v>0</v>
          </cell>
          <cell r="AF86">
            <v>0</v>
          </cell>
          <cell r="AG86">
            <v>0.26870000000000016</v>
          </cell>
          <cell r="AH86">
            <v>2.0257000000000001</v>
          </cell>
          <cell r="AI86">
            <v>1.7569999999999999</v>
          </cell>
          <cell r="AJ86">
            <v>0.26870000000000016</v>
          </cell>
          <cell r="AK86">
            <v>0</v>
          </cell>
          <cell r="AL86">
            <v>0</v>
          </cell>
          <cell r="AM86">
            <v>0.26870000000000016</v>
          </cell>
          <cell r="AN86">
            <v>2.0257000000000001</v>
          </cell>
          <cell r="AO86">
            <v>1.7569999999999999</v>
          </cell>
          <cell r="AP86">
            <v>0.26870000000000016</v>
          </cell>
          <cell r="AQ86">
            <v>0</v>
          </cell>
          <cell r="AR86">
            <v>0</v>
          </cell>
          <cell r="AS86">
            <v>0.26870000000000016</v>
          </cell>
          <cell r="AT86" t="str">
            <v>DPR Approved</v>
          </cell>
          <cell r="AU86" t="str">
            <v>MERC/CAPEX/2010-2011/563 dated 15th June 2010</v>
          </cell>
          <cell r="AV86">
            <v>40344</v>
          </cell>
          <cell r="AW86">
            <v>0</v>
          </cell>
          <cell r="AX86">
            <v>0</v>
          </cell>
          <cell r="AY86">
            <v>0</v>
          </cell>
          <cell r="AZ86" t="str">
            <v>2012-2013</v>
          </cell>
          <cell r="BA86">
            <v>0</v>
          </cell>
          <cell r="BB86">
            <v>0</v>
          </cell>
          <cell r="BC86" t="str">
            <v>2014-2015</v>
          </cell>
          <cell r="BD86" t="str">
            <v>Ph2-  11kV NW MIAL DSS-3 to ATC Tower</v>
          </cell>
          <cell r="BE86">
            <v>0</v>
          </cell>
          <cell r="BF86">
            <v>0</v>
          </cell>
          <cell r="BG86">
            <v>0</v>
          </cell>
          <cell r="BH86">
            <v>0</v>
          </cell>
          <cell r="BI86">
            <v>0</v>
          </cell>
          <cell r="BJ86">
            <v>0</v>
          </cell>
          <cell r="BK86">
            <v>-2.0514000000000001</v>
          </cell>
          <cell r="BL86">
            <v>2.0514000000000001</v>
          </cell>
          <cell r="BM86">
            <v>2.0514000000000001</v>
          </cell>
          <cell r="BN86">
            <v>0</v>
          </cell>
          <cell r="BO86">
            <v>0</v>
          </cell>
        </row>
        <row r="87">
          <cell r="B87" t="str">
            <v>D.15020412CFC</v>
          </cell>
          <cell r="C87" t="str">
            <v>Wire</v>
          </cell>
          <cell r="D87" t="str">
            <v>FY 2012-13</v>
          </cell>
          <cell r="E87" t="str">
            <v>DPR</v>
          </cell>
          <cell r="F87" t="str">
            <v>Ph3- 33kV NW MIAL DSS-3 Interconn</v>
          </cell>
          <cell r="G87">
            <v>2.1332</v>
          </cell>
          <cell r="H87">
            <v>2.0007000000000001</v>
          </cell>
          <cell r="I87">
            <v>0</v>
          </cell>
          <cell r="J87">
            <v>2.0007000000000001</v>
          </cell>
          <cell r="K87">
            <v>6.4699999999999994E-2</v>
          </cell>
          <cell r="L87">
            <v>0</v>
          </cell>
          <cell r="M87">
            <v>2.0654000000000003</v>
          </cell>
          <cell r="N87">
            <v>2.0685000000000002</v>
          </cell>
          <cell r="O87">
            <v>2.1332</v>
          </cell>
          <cell r="P87">
            <v>206.55</v>
          </cell>
          <cell r="Q87">
            <v>6.7799999999999999E-2</v>
          </cell>
          <cell r="R87">
            <v>2.1332</v>
          </cell>
          <cell r="S87">
            <v>2.133194413</v>
          </cell>
          <cell r="T87">
            <v>5.5869999999735853E-6</v>
          </cell>
          <cell r="U87">
            <v>-2.1300999999999997</v>
          </cell>
          <cell r="V87">
            <v>2.1363000000000003</v>
          </cell>
          <cell r="W87">
            <v>4.2664</v>
          </cell>
          <cell r="X87">
            <v>-2.1300999999999997</v>
          </cell>
          <cell r="Y87">
            <v>0</v>
          </cell>
          <cell r="Z87">
            <v>0</v>
          </cell>
          <cell r="AA87">
            <v>-2.1300999999999997</v>
          </cell>
          <cell r="AB87">
            <v>2.1363000000000003</v>
          </cell>
          <cell r="AC87">
            <v>4.2664</v>
          </cell>
          <cell r="AD87">
            <v>-2.1300999999999997</v>
          </cell>
          <cell r="AE87">
            <v>0</v>
          </cell>
          <cell r="AF87">
            <v>0</v>
          </cell>
          <cell r="AG87">
            <v>-2.1300999999999997</v>
          </cell>
          <cell r="AH87">
            <v>2.1363000000000003</v>
          </cell>
          <cell r="AI87">
            <v>4.2664</v>
          </cell>
          <cell r="AJ87">
            <v>-2.1300999999999997</v>
          </cell>
          <cell r="AK87">
            <v>0</v>
          </cell>
          <cell r="AL87">
            <v>0</v>
          </cell>
          <cell r="AM87">
            <v>-2.1300999999999997</v>
          </cell>
          <cell r="AN87">
            <v>2.1363000000000003</v>
          </cell>
          <cell r="AO87">
            <v>4.2664</v>
          </cell>
          <cell r="AP87">
            <v>-2.1300999999999997</v>
          </cell>
          <cell r="AQ87">
            <v>0</v>
          </cell>
          <cell r="AR87">
            <v>0</v>
          </cell>
          <cell r="AS87">
            <v>-2.1300999999999997</v>
          </cell>
          <cell r="AT87" t="str">
            <v>DPR Approved</v>
          </cell>
          <cell r="AU87" t="str">
            <v>MERC/CAPEX/2010-2011/563 dated 15th June 2010</v>
          </cell>
          <cell r="AV87">
            <v>40344</v>
          </cell>
          <cell r="AW87">
            <v>0</v>
          </cell>
          <cell r="AX87">
            <v>0</v>
          </cell>
          <cell r="AY87">
            <v>0</v>
          </cell>
          <cell r="AZ87" t="str">
            <v>2012-2013</v>
          </cell>
          <cell r="BA87">
            <v>0</v>
          </cell>
          <cell r="BB87">
            <v>0</v>
          </cell>
          <cell r="BC87" t="str">
            <v>2015-2016</v>
          </cell>
          <cell r="BD87" t="str">
            <v>Ph3- 33kV NW MIAL DSS-3 Interconn</v>
          </cell>
          <cell r="BE87">
            <v>0</v>
          </cell>
          <cell r="BF87">
            <v>6.7799999999999999E-2</v>
          </cell>
          <cell r="BG87">
            <v>0</v>
          </cell>
          <cell r="BH87">
            <v>2.1332</v>
          </cell>
          <cell r="BI87">
            <v>0</v>
          </cell>
          <cell r="BJ87">
            <v>0</v>
          </cell>
          <cell r="BK87">
            <v>0</v>
          </cell>
          <cell r="BL87">
            <v>2.1332000000000004</v>
          </cell>
          <cell r="BM87">
            <v>2.1332</v>
          </cell>
          <cell r="BN87">
            <v>0</v>
          </cell>
          <cell r="BO87">
            <v>0</v>
          </cell>
        </row>
        <row r="88">
          <cell r="B88" t="str">
            <v>D.15020312LLH</v>
          </cell>
          <cell r="C88" t="str">
            <v>Wire</v>
          </cell>
          <cell r="D88" t="str">
            <v>FY 2012-13</v>
          </cell>
          <cell r="E88" t="str">
            <v>DPR</v>
          </cell>
          <cell r="F88" t="str">
            <v>LT Temp Shreeji Darshan Corp Vile Par</v>
          </cell>
          <cell r="G88">
            <v>2.0299999999999999E-2</v>
          </cell>
          <cell r="H88">
            <v>0.43009999999999998</v>
          </cell>
          <cell r="I88">
            <v>0.38159999999999994</v>
          </cell>
          <cell r="J88">
            <v>2.8199999999999999E-2</v>
          </cell>
          <cell r="K88">
            <v>-2.0299999999999999E-2</v>
          </cell>
          <cell r="L88">
            <v>2.8199999999999999E-2</v>
          </cell>
          <cell r="M88">
            <v>5.8980598183211441E-17</v>
          </cell>
          <cell r="N88">
            <v>0.43009999999999998</v>
          </cell>
          <cell r="O88">
            <v>0.38159999999999994</v>
          </cell>
          <cell r="P88">
            <v>0</v>
          </cell>
          <cell r="Q88">
            <v>0</v>
          </cell>
          <cell r="R88">
            <v>0</v>
          </cell>
          <cell r="S88">
            <v>0</v>
          </cell>
          <cell r="T88">
            <v>0</v>
          </cell>
          <cell r="U88">
            <v>4.8500000000000043E-2</v>
          </cell>
          <cell r="V88">
            <v>0.43009999999999998</v>
          </cell>
          <cell r="W88">
            <v>0.38159999999999994</v>
          </cell>
          <cell r="X88">
            <v>4.8500000000000043E-2</v>
          </cell>
          <cell r="Y88">
            <v>0</v>
          </cell>
          <cell r="Z88">
            <v>0</v>
          </cell>
          <cell r="AA88">
            <v>4.8500000000000043E-2</v>
          </cell>
          <cell r="AB88">
            <v>0.43009999999999998</v>
          </cell>
          <cell r="AC88">
            <v>0.38159999999999994</v>
          </cell>
          <cell r="AD88">
            <v>4.8500000000000043E-2</v>
          </cell>
          <cell r="AE88">
            <v>0</v>
          </cell>
          <cell r="AF88">
            <v>0</v>
          </cell>
          <cell r="AG88">
            <v>4.8500000000000043E-2</v>
          </cell>
          <cell r="AH88">
            <v>0.43009999999999998</v>
          </cell>
          <cell r="AI88">
            <v>0.38159999999999994</v>
          </cell>
          <cell r="AJ88">
            <v>4.8500000000000043E-2</v>
          </cell>
          <cell r="AK88">
            <v>0</v>
          </cell>
          <cell r="AL88">
            <v>0</v>
          </cell>
          <cell r="AM88">
            <v>4.8500000000000043E-2</v>
          </cell>
          <cell r="AN88">
            <v>0.43009999999999998</v>
          </cell>
          <cell r="AO88">
            <v>0.38159999999999994</v>
          </cell>
          <cell r="AP88">
            <v>4.8500000000000043E-2</v>
          </cell>
          <cell r="AQ88">
            <v>0</v>
          </cell>
          <cell r="AR88">
            <v>0</v>
          </cell>
          <cell r="AS88">
            <v>4.8500000000000043E-2</v>
          </cell>
          <cell r="AT88" t="str">
            <v>DPR Approved</v>
          </cell>
          <cell r="AU88" t="str">
            <v>MERC/CAP/DPR/20122013/01800 dated 12th November 2012, MERC/CAP/DPR/20122013/00811 -9-JUL-2012</v>
          </cell>
          <cell r="AV88">
            <v>41225</v>
          </cell>
          <cell r="AW88">
            <v>0</v>
          </cell>
          <cell r="AX88">
            <v>0</v>
          </cell>
          <cell r="AY88">
            <v>0</v>
          </cell>
          <cell r="AZ88" t="str">
            <v>2012-2013</v>
          </cell>
          <cell r="BA88">
            <v>0</v>
          </cell>
          <cell r="BB88">
            <v>0</v>
          </cell>
          <cell r="BC88" t="str">
            <v>2014-2015</v>
          </cell>
          <cell r="BD88" t="str">
            <v>LT Temp Shreeji Darshan Corp Vile Par</v>
          </cell>
          <cell r="BE88">
            <v>0</v>
          </cell>
          <cell r="BF88">
            <v>0</v>
          </cell>
          <cell r="BG88">
            <v>0</v>
          </cell>
          <cell r="BH88">
            <v>0</v>
          </cell>
          <cell r="BI88">
            <v>0</v>
          </cell>
          <cell r="BJ88">
            <v>0</v>
          </cell>
          <cell r="BK88">
            <v>-0.38950000000000001</v>
          </cell>
          <cell r="BL88">
            <v>0.4098</v>
          </cell>
          <cell r="BM88">
            <v>0.40979999999999994</v>
          </cell>
          <cell r="BN88">
            <v>0</v>
          </cell>
          <cell r="BO88">
            <v>0</v>
          </cell>
        </row>
        <row r="89">
          <cell r="B89" t="str">
            <v>D.15020412LLL</v>
          </cell>
          <cell r="C89" t="str">
            <v>Wire</v>
          </cell>
          <cell r="D89" t="str">
            <v>FY 2012-13</v>
          </cell>
          <cell r="E89" t="str">
            <v>DPR</v>
          </cell>
          <cell r="F89" t="str">
            <v>LT NW Arogyanidhi Cluster</v>
          </cell>
          <cell r="G89">
            <v>1.7000000000000001E-3</v>
          </cell>
          <cell r="H89">
            <v>0.76879999999999993</v>
          </cell>
          <cell r="I89">
            <v>0.59160000000000001</v>
          </cell>
          <cell r="J89">
            <v>0.17610000000000001</v>
          </cell>
          <cell r="K89">
            <v>0.1875</v>
          </cell>
          <cell r="L89">
            <v>0.36259999999999998</v>
          </cell>
          <cell r="M89">
            <v>2.0999999999999353E-3</v>
          </cell>
          <cell r="N89">
            <v>0.76869999999999994</v>
          </cell>
          <cell r="O89">
            <v>0.59309999999999996</v>
          </cell>
          <cell r="P89">
            <v>0.15</v>
          </cell>
          <cell r="Q89">
            <v>-1E-4</v>
          </cell>
          <cell r="R89">
            <v>1.5E-3</v>
          </cell>
          <cell r="S89">
            <v>1.50465E-3</v>
          </cell>
          <cell r="T89">
            <v>-4.6499999999999233E-6</v>
          </cell>
          <cell r="U89">
            <v>0.17399999999999999</v>
          </cell>
          <cell r="V89">
            <v>0.76859999999999995</v>
          </cell>
          <cell r="W89">
            <v>0.59459999999999991</v>
          </cell>
          <cell r="X89">
            <v>0.17400000000000004</v>
          </cell>
          <cell r="Y89">
            <v>0</v>
          </cell>
          <cell r="Z89">
            <v>0</v>
          </cell>
          <cell r="AA89">
            <v>0.17400000000000004</v>
          </cell>
          <cell r="AB89">
            <v>0.76859999999999995</v>
          </cell>
          <cell r="AC89">
            <v>0.59459999999999991</v>
          </cell>
          <cell r="AD89">
            <v>0.17400000000000004</v>
          </cell>
          <cell r="AE89">
            <v>0</v>
          </cell>
          <cell r="AF89">
            <v>0</v>
          </cell>
          <cell r="AG89">
            <v>0.17400000000000004</v>
          </cell>
          <cell r="AH89">
            <v>0.76859999999999995</v>
          </cell>
          <cell r="AI89">
            <v>0.59459999999999991</v>
          </cell>
          <cell r="AJ89">
            <v>0.17400000000000004</v>
          </cell>
          <cell r="AK89">
            <v>0</v>
          </cell>
          <cell r="AL89">
            <v>0</v>
          </cell>
          <cell r="AM89">
            <v>0.17400000000000004</v>
          </cell>
          <cell r="AN89">
            <v>0.76859999999999995</v>
          </cell>
          <cell r="AO89">
            <v>0.59459999999999991</v>
          </cell>
          <cell r="AP89">
            <v>0.17400000000000004</v>
          </cell>
          <cell r="AQ89">
            <v>0</v>
          </cell>
          <cell r="AR89">
            <v>0</v>
          </cell>
          <cell r="AS89">
            <v>0.17400000000000004</v>
          </cell>
          <cell r="AT89" t="str">
            <v>DPR Approved</v>
          </cell>
          <cell r="AU89" t="str">
            <v>MERC/CAP/DPR/20122013/01800 dated 12th November 2012, MERC/CAP/DPR/20122013/00811 -9-JUL-2012</v>
          </cell>
          <cell r="AV89">
            <v>41225</v>
          </cell>
          <cell r="AW89">
            <v>0</v>
          </cell>
          <cell r="AX89">
            <v>0</v>
          </cell>
          <cell r="AY89">
            <v>0</v>
          </cell>
          <cell r="AZ89" t="str">
            <v>2012-2013</v>
          </cell>
          <cell r="BA89">
            <v>0</v>
          </cell>
          <cell r="BB89">
            <v>0</v>
          </cell>
          <cell r="BC89" t="str">
            <v>2015-2016</v>
          </cell>
          <cell r="BD89" t="str">
            <v>LT NW Arogyanidhi Cluster</v>
          </cell>
          <cell r="BE89">
            <v>0</v>
          </cell>
          <cell r="BF89">
            <v>0</v>
          </cell>
          <cell r="BG89">
            <v>-1E-4</v>
          </cell>
          <cell r="BH89">
            <v>0</v>
          </cell>
          <cell r="BI89">
            <v>1.5E-3</v>
          </cell>
          <cell r="BJ89">
            <v>0</v>
          </cell>
          <cell r="BK89">
            <v>-0.9544999999999999</v>
          </cell>
          <cell r="BL89">
            <v>0.95619999999999994</v>
          </cell>
          <cell r="BM89">
            <v>0.95569999999999999</v>
          </cell>
          <cell r="BN89">
            <v>4.9999999999994493E-4</v>
          </cell>
          <cell r="BO89">
            <v>0</v>
          </cell>
        </row>
        <row r="90">
          <cell r="B90" t="str">
            <v>D.15020612LLM</v>
          </cell>
          <cell r="C90" t="str">
            <v>Wire</v>
          </cell>
          <cell r="D90" t="str">
            <v>FY 2012-13</v>
          </cell>
          <cell r="E90" t="str">
            <v>DPR</v>
          </cell>
          <cell r="F90" t="str">
            <v>LT NW Vrindavan Cluster</v>
          </cell>
          <cell r="G90">
            <v>6.08E-2</v>
          </cell>
          <cell r="H90">
            <v>0.90170000000000006</v>
          </cell>
          <cell r="I90">
            <v>0.90150000000000008</v>
          </cell>
          <cell r="J90">
            <v>1E-4</v>
          </cell>
          <cell r="K90">
            <v>2.86E-2</v>
          </cell>
          <cell r="L90">
            <v>2.5899999999999999E-2</v>
          </cell>
          <cell r="M90">
            <v>2.8999999999999374E-3</v>
          </cell>
          <cell r="N90">
            <v>0.90170000000000006</v>
          </cell>
          <cell r="O90">
            <v>0.90460000000000007</v>
          </cell>
          <cell r="P90">
            <v>0.31</v>
          </cell>
          <cell r="Q90">
            <v>0</v>
          </cell>
          <cell r="R90">
            <v>3.0999999999999999E-3</v>
          </cell>
          <cell r="S90">
            <v>3.0014069999999998E-3</v>
          </cell>
          <cell r="T90">
            <v>9.8593000000000118E-5</v>
          </cell>
          <cell r="U90">
            <v>-6.000000000000014E-3</v>
          </cell>
          <cell r="V90">
            <v>0.90170000000000006</v>
          </cell>
          <cell r="W90">
            <v>0.90770000000000006</v>
          </cell>
          <cell r="X90">
            <v>-6.0000000000000053E-3</v>
          </cell>
          <cell r="Y90">
            <v>0</v>
          </cell>
          <cell r="Z90">
            <v>0</v>
          </cell>
          <cell r="AA90">
            <v>-6.0000000000000053E-3</v>
          </cell>
          <cell r="AB90">
            <v>0.90170000000000006</v>
          </cell>
          <cell r="AC90">
            <v>0.90770000000000006</v>
          </cell>
          <cell r="AD90">
            <v>-6.0000000000000053E-3</v>
          </cell>
          <cell r="AE90">
            <v>0</v>
          </cell>
          <cell r="AF90">
            <v>0</v>
          </cell>
          <cell r="AG90">
            <v>-6.0000000000000053E-3</v>
          </cell>
          <cell r="AH90">
            <v>0.90170000000000006</v>
          </cell>
          <cell r="AI90">
            <v>0.90770000000000006</v>
          </cell>
          <cell r="AJ90">
            <v>-6.0000000000000053E-3</v>
          </cell>
          <cell r="AK90">
            <v>0</v>
          </cell>
          <cell r="AL90">
            <v>0</v>
          </cell>
          <cell r="AM90">
            <v>-6.0000000000000053E-3</v>
          </cell>
          <cell r="AN90">
            <v>0.90170000000000006</v>
          </cell>
          <cell r="AO90">
            <v>0.90770000000000006</v>
          </cell>
          <cell r="AP90">
            <v>-6.0000000000000053E-3</v>
          </cell>
          <cell r="AQ90">
            <v>0</v>
          </cell>
          <cell r="AR90">
            <v>0</v>
          </cell>
          <cell r="AS90">
            <v>-6.0000000000000053E-3</v>
          </cell>
          <cell r="AT90" t="str">
            <v>DPR Approved</v>
          </cell>
          <cell r="AU90" t="str">
            <v>MERC/CAP/DPR/20122013/01800 dated 12th November 2012, MERC/CAP/DPR/20122013/00811 -9-JUL-2012</v>
          </cell>
          <cell r="AV90">
            <v>41225</v>
          </cell>
          <cell r="AW90">
            <v>0</v>
          </cell>
          <cell r="AX90">
            <v>0</v>
          </cell>
          <cell r="AY90">
            <v>0</v>
          </cell>
          <cell r="AZ90" t="str">
            <v>2012-2013</v>
          </cell>
          <cell r="BA90">
            <v>0</v>
          </cell>
          <cell r="BB90">
            <v>0</v>
          </cell>
          <cell r="BC90" t="str">
            <v>2015-2016</v>
          </cell>
          <cell r="BD90" t="str">
            <v>LT NW Vrindavan Cluster</v>
          </cell>
          <cell r="BE90">
            <v>0</v>
          </cell>
          <cell r="BF90">
            <v>0</v>
          </cell>
          <cell r="BG90">
            <v>0</v>
          </cell>
          <cell r="BH90">
            <v>0</v>
          </cell>
          <cell r="BI90">
            <v>3.0999999999999999E-3</v>
          </cell>
          <cell r="BJ90">
            <v>0</v>
          </cell>
          <cell r="BK90">
            <v>-0.86950000000000005</v>
          </cell>
          <cell r="BL90">
            <v>0.93030000000000002</v>
          </cell>
          <cell r="BM90">
            <v>0.9305000000000001</v>
          </cell>
          <cell r="BN90">
            <v>-2.00000000000089E-4</v>
          </cell>
          <cell r="BO90">
            <v>0</v>
          </cell>
        </row>
        <row r="91">
          <cell r="B91" t="str">
            <v>D.15020212LLO</v>
          </cell>
          <cell r="C91" t="str">
            <v>Wire</v>
          </cell>
          <cell r="D91" t="str">
            <v>FY 2012-13</v>
          </cell>
          <cell r="E91" t="str">
            <v>DPR</v>
          </cell>
          <cell r="F91" t="str">
            <v>LT NW Dahisar Cluster</v>
          </cell>
          <cell r="G91">
            <v>7.000000000000001E-4</v>
          </cell>
          <cell r="H91">
            <v>0.95129999999999992</v>
          </cell>
          <cell r="I91">
            <v>0.94640000000000002</v>
          </cell>
          <cell r="J91">
            <v>4.6999999999999993E-3</v>
          </cell>
          <cell r="K91">
            <v>4.3200000000000002E-2</v>
          </cell>
          <cell r="L91">
            <v>4.7199999999999999E-2</v>
          </cell>
          <cell r="M91">
            <v>8.999999999999217E-4</v>
          </cell>
          <cell r="N91">
            <v>0.95129999999999992</v>
          </cell>
          <cell r="O91">
            <v>0.94710000000000005</v>
          </cell>
          <cell r="P91">
            <v>7.0000000000000007E-2</v>
          </cell>
          <cell r="Q91">
            <v>0</v>
          </cell>
          <cell r="R91">
            <v>7.000000000000001E-4</v>
          </cell>
          <cell r="S91">
            <v>6.5343399999999994E-4</v>
          </cell>
          <cell r="T91">
            <v>4.6566000000000164E-5</v>
          </cell>
          <cell r="U91">
            <v>3.4999999999998704E-3</v>
          </cell>
          <cell r="V91">
            <v>0.95129999999999992</v>
          </cell>
          <cell r="W91">
            <v>0.94780000000000009</v>
          </cell>
          <cell r="X91">
            <v>3.4999999999998366E-3</v>
          </cell>
          <cell r="Y91">
            <v>0</v>
          </cell>
          <cell r="Z91">
            <v>0</v>
          </cell>
          <cell r="AA91">
            <v>3.4999999999998366E-3</v>
          </cell>
          <cell r="AB91">
            <v>0.95129999999999992</v>
          </cell>
          <cell r="AC91">
            <v>0.94780000000000009</v>
          </cell>
          <cell r="AD91">
            <v>3.4999999999998366E-3</v>
          </cell>
          <cell r="AE91">
            <v>0</v>
          </cell>
          <cell r="AF91">
            <v>0</v>
          </cell>
          <cell r="AG91">
            <v>3.4999999999998366E-3</v>
          </cell>
          <cell r="AH91">
            <v>0.95129999999999992</v>
          </cell>
          <cell r="AI91">
            <v>0.94780000000000009</v>
          </cell>
          <cell r="AJ91">
            <v>3.4999999999998366E-3</v>
          </cell>
          <cell r="AK91">
            <v>0</v>
          </cell>
          <cell r="AL91">
            <v>0</v>
          </cell>
          <cell r="AM91">
            <v>3.4999999999998366E-3</v>
          </cell>
          <cell r="AN91">
            <v>0.95129999999999992</v>
          </cell>
          <cell r="AO91">
            <v>0.94780000000000009</v>
          </cell>
          <cell r="AP91">
            <v>3.4999999999998366E-3</v>
          </cell>
          <cell r="AQ91">
            <v>0</v>
          </cell>
          <cell r="AR91">
            <v>0</v>
          </cell>
          <cell r="AS91">
            <v>3.4999999999998366E-3</v>
          </cell>
          <cell r="AT91" t="str">
            <v>DPR Approved</v>
          </cell>
          <cell r="AU91" t="str">
            <v>MERC/CAP/DPR/20122013/01800 dated 12th November 2012, MERC/CAP/DPR/20122013/00811 -9-JUL-2012</v>
          </cell>
          <cell r="AV91">
            <v>41225</v>
          </cell>
          <cell r="AW91">
            <v>0</v>
          </cell>
          <cell r="AX91">
            <v>0</v>
          </cell>
          <cell r="AY91">
            <v>0</v>
          </cell>
          <cell r="AZ91" t="str">
            <v>2012-2013</v>
          </cell>
          <cell r="BA91">
            <v>0</v>
          </cell>
          <cell r="BB91">
            <v>0</v>
          </cell>
          <cell r="BC91" t="str">
            <v>2015-2016</v>
          </cell>
          <cell r="BD91" t="str">
            <v>LT NW Dahisar Cluster</v>
          </cell>
          <cell r="BE91">
            <v>0</v>
          </cell>
          <cell r="BF91">
            <v>0</v>
          </cell>
          <cell r="BG91">
            <v>0</v>
          </cell>
          <cell r="BH91">
            <v>0</v>
          </cell>
          <cell r="BI91">
            <v>7.000000000000001E-4</v>
          </cell>
          <cell r="BJ91">
            <v>0</v>
          </cell>
          <cell r="BK91">
            <v>-0.99379999999999991</v>
          </cell>
          <cell r="BL91">
            <v>0.99449999999999994</v>
          </cell>
          <cell r="BM91">
            <v>0.99430000000000007</v>
          </cell>
          <cell r="BN91">
            <v>1.9999999999986695E-4</v>
          </cell>
          <cell r="BO91">
            <v>0</v>
          </cell>
        </row>
        <row r="92">
          <cell r="B92" t="str">
            <v>D.15020612LLP</v>
          </cell>
          <cell r="C92" t="str">
            <v>Wire</v>
          </cell>
          <cell r="D92" t="str">
            <v>FY 2012-13</v>
          </cell>
          <cell r="E92" t="str">
            <v>DPR</v>
          </cell>
          <cell r="F92" t="str">
            <v>LT NW Kurla LBS Cluster</v>
          </cell>
          <cell r="G92">
            <v>0.38780000000000003</v>
          </cell>
          <cell r="H92">
            <v>0.46329999999999999</v>
          </cell>
          <cell r="I92">
            <v>0.45779999999999998</v>
          </cell>
          <cell r="J92">
            <v>5.1000000000000004E-3</v>
          </cell>
          <cell r="K92">
            <v>0.1217</v>
          </cell>
          <cell r="L92">
            <v>0.12689999999999999</v>
          </cell>
          <cell r="M92">
            <v>2.9999999999999472E-4</v>
          </cell>
          <cell r="N92">
            <v>0.46329999999999999</v>
          </cell>
          <cell r="O92">
            <v>0.45779999999999998</v>
          </cell>
          <cell r="P92">
            <v>0</v>
          </cell>
          <cell r="Q92">
            <v>0</v>
          </cell>
          <cell r="R92">
            <v>0</v>
          </cell>
          <cell r="S92">
            <v>0</v>
          </cell>
          <cell r="T92">
            <v>0</v>
          </cell>
          <cell r="U92">
            <v>5.5000000000000049E-3</v>
          </cell>
          <cell r="V92">
            <v>0.46329999999999999</v>
          </cell>
          <cell r="W92">
            <v>0.45779999999999998</v>
          </cell>
          <cell r="X92">
            <v>5.5000000000000049E-3</v>
          </cell>
          <cell r="Y92">
            <v>0</v>
          </cell>
          <cell r="Z92">
            <v>0</v>
          </cell>
          <cell r="AA92">
            <v>5.5000000000000049E-3</v>
          </cell>
          <cell r="AB92">
            <v>0.46329999999999999</v>
          </cell>
          <cell r="AC92">
            <v>0.45779999999999998</v>
          </cell>
          <cell r="AD92">
            <v>5.5000000000000049E-3</v>
          </cell>
          <cell r="AE92">
            <v>0</v>
          </cell>
          <cell r="AF92">
            <v>0</v>
          </cell>
          <cell r="AG92">
            <v>5.5000000000000049E-3</v>
          </cell>
          <cell r="AH92">
            <v>0.46329999999999999</v>
          </cell>
          <cell r="AI92">
            <v>0.45779999999999998</v>
          </cell>
          <cell r="AJ92">
            <v>5.5000000000000049E-3</v>
          </cell>
          <cell r="AK92">
            <v>0</v>
          </cell>
          <cell r="AL92">
            <v>0</v>
          </cell>
          <cell r="AM92">
            <v>5.5000000000000049E-3</v>
          </cell>
          <cell r="AN92">
            <v>0.46329999999999999</v>
          </cell>
          <cell r="AO92">
            <v>0.45779999999999998</v>
          </cell>
          <cell r="AP92">
            <v>5.5000000000000049E-3</v>
          </cell>
          <cell r="AQ92">
            <v>0</v>
          </cell>
          <cell r="AR92">
            <v>0</v>
          </cell>
          <cell r="AS92">
            <v>5.5000000000000049E-3</v>
          </cell>
          <cell r="AT92" t="str">
            <v>DPR Approved</v>
          </cell>
          <cell r="AU92" t="str">
            <v>MERC/CAP/DPR/20122013/01800 dated 12th November 2012, MERC/CAP/DPR/20122013/00811 -9-JUL-2012</v>
          </cell>
          <cell r="AV92">
            <v>41225</v>
          </cell>
          <cell r="AW92">
            <v>0</v>
          </cell>
          <cell r="AX92">
            <v>0</v>
          </cell>
          <cell r="AY92">
            <v>0</v>
          </cell>
          <cell r="AZ92" t="str">
            <v>2012-2013</v>
          </cell>
          <cell r="BA92">
            <v>0</v>
          </cell>
          <cell r="BB92">
            <v>0</v>
          </cell>
          <cell r="BC92" t="str">
            <v>2015-2016</v>
          </cell>
          <cell r="BD92" t="str">
            <v>LT NW Kurla LBS Cluster</v>
          </cell>
          <cell r="BE92">
            <v>0</v>
          </cell>
          <cell r="BF92">
            <v>0</v>
          </cell>
          <cell r="BG92">
            <v>0</v>
          </cell>
          <cell r="BH92">
            <v>0</v>
          </cell>
          <cell r="BI92">
            <v>0</v>
          </cell>
          <cell r="BJ92">
            <v>0</v>
          </cell>
          <cell r="BK92">
            <v>-0.19719999999999993</v>
          </cell>
          <cell r="BL92">
            <v>0.58499999999999996</v>
          </cell>
          <cell r="BM92">
            <v>0.5847</v>
          </cell>
          <cell r="BN92">
            <v>2.9999999999996696E-4</v>
          </cell>
          <cell r="BO92">
            <v>0</v>
          </cell>
        </row>
        <row r="93">
          <cell r="B93" t="str">
            <v>D.15020212LLQ</v>
          </cell>
          <cell r="C93" t="str">
            <v>Wire</v>
          </cell>
          <cell r="D93" t="str">
            <v>FY 2012-13</v>
          </cell>
          <cell r="E93" t="str">
            <v>DPR</v>
          </cell>
          <cell r="F93" t="str">
            <v>LT NW Mira Road Cluster</v>
          </cell>
          <cell r="G93">
            <v>3.3500000000000002E-2</v>
          </cell>
          <cell r="H93">
            <v>0.95269999999999999</v>
          </cell>
          <cell r="I93">
            <v>0.94480000000000008</v>
          </cell>
          <cell r="J93">
            <v>4.6999999999999993E-3</v>
          </cell>
          <cell r="K93">
            <v>2.7200000000000002E-2</v>
          </cell>
          <cell r="L93">
            <v>2.18E-2</v>
          </cell>
          <cell r="M93">
            <v>1.3299999999999909E-2</v>
          </cell>
          <cell r="N93">
            <v>0.95269999999999999</v>
          </cell>
          <cell r="O93">
            <v>0.95820000000000005</v>
          </cell>
          <cell r="P93">
            <v>1.34</v>
          </cell>
          <cell r="Q93">
            <v>0</v>
          </cell>
          <cell r="R93">
            <v>1.34E-2</v>
          </cell>
          <cell r="S93">
            <v>1.3414904E-2</v>
          </cell>
          <cell r="T93">
            <v>-1.4903999999999612E-5</v>
          </cell>
          <cell r="U93">
            <v>-1.8900000000000063E-2</v>
          </cell>
          <cell r="V93">
            <v>0.95269999999999999</v>
          </cell>
          <cell r="W93">
            <v>0.97160000000000002</v>
          </cell>
          <cell r="X93">
            <v>-1.8900000000000028E-2</v>
          </cell>
          <cell r="Y93">
            <v>0</v>
          </cell>
          <cell r="Z93">
            <v>0</v>
          </cell>
          <cell r="AA93">
            <v>-1.8900000000000028E-2</v>
          </cell>
          <cell r="AB93">
            <v>0.95269999999999999</v>
          </cell>
          <cell r="AC93">
            <v>0.97160000000000002</v>
          </cell>
          <cell r="AD93">
            <v>-1.8900000000000028E-2</v>
          </cell>
          <cell r="AE93">
            <v>0</v>
          </cell>
          <cell r="AF93">
            <v>0</v>
          </cell>
          <cell r="AG93">
            <v>-1.8900000000000028E-2</v>
          </cell>
          <cell r="AH93">
            <v>0.95269999999999999</v>
          </cell>
          <cell r="AI93">
            <v>0.97160000000000002</v>
          </cell>
          <cell r="AJ93">
            <v>-1.8900000000000028E-2</v>
          </cell>
          <cell r="AK93">
            <v>0</v>
          </cell>
          <cell r="AL93">
            <v>0</v>
          </cell>
          <cell r="AM93">
            <v>-1.8900000000000028E-2</v>
          </cell>
          <cell r="AN93">
            <v>0.95269999999999999</v>
          </cell>
          <cell r="AO93">
            <v>0.97160000000000002</v>
          </cell>
          <cell r="AP93">
            <v>-1.8900000000000028E-2</v>
          </cell>
          <cell r="AQ93">
            <v>0</v>
          </cell>
          <cell r="AR93">
            <v>0</v>
          </cell>
          <cell r="AS93">
            <v>-1.8900000000000028E-2</v>
          </cell>
          <cell r="AT93" t="str">
            <v>DPR Approved</v>
          </cell>
          <cell r="AU93" t="str">
            <v>MERC/CAP/DPR/20122013/01800 dated 12th November 2012, MERC/CAP/DPR/20122013/00811 -9-JUL-2012</v>
          </cell>
          <cell r="AV93">
            <v>41225</v>
          </cell>
          <cell r="AW93">
            <v>0</v>
          </cell>
          <cell r="AX93">
            <v>0</v>
          </cell>
          <cell r="AY93">
            <v>0</v>
          </cell>
          <cell r="AZ93" t="str">
            <v>2012-2013</v>
          </cell>
          <cell r="BA93">
            <v>0</v>
          </cell>
          <cell r="BB93">
            <v>0</v>
          </cell>
          <cell r="BC93" t="str">
            <v>2015-2016</v>
          </cell>
          <cell r="BD93" t="str">
            <v>LT NW Mira Road Cluster</v>
          </cell>
          <cell r="BE93">
            <v>0</v>
          </cell>
          <cell r="BF93">
            <v>0</v>
          </cell>
          <cell r="BG93">
            <v>0</v>
          </cell>
          <cell r="BH93">
            <v>7.7000000000000002E-3</v>
          </cell>
          <cell r="BI93">
            <v>5.7000000000000002E-3</v>
          </cell>
          <cell r="BJ93">
            <v>0</v>
          </cell>
          <cell r="BK93">
            <v>-0.94640000000000002</v>
          </cell>
          <cell r="BL93">
            <v>0.97989999999999999</v>
          </cell>
          <cell r="BM93">
            <v>0.98000000000000009</v>
          </cell>
          <cell r="BN93">
            <v>-1.0000000000010001E-4</v>
          </cell>
          <cell r="BO93">
            <v>0</v>
          </cell>
        </row>
        <row r="94">
          <cell r="B94" t="str">
            <v>D.15020412LLR</v>
          </cell>
          <cell r="C94" t="str">
            <v>Wire</v>
          </cell>
          <cell r="D94" t="str">
            <v>FY 2012-13</v>
          </cell>
          <cell r="E94" t="str">
            <v>DPR</v>
          </cell>
          <cell r="F94" t="str">
            <v>LT NW Saki Cluster</v>
          </cell>
          <cell r="G94">
            <v>0.21989999999999998</v>
          </cell>
          <cell r="H94">
            <v>0.68700000000000006</v>
          </cell>
          <cell r="I94">
            <v>0.59560000000000002</v>
          </cell>
          <cell r="J94">
            <v>8.9800000000000005E-2</v>
          </cell>
          <cell r="K94">
            <v>8.9099999999999999E-2</v>
          </cell>
          <cell r="L94">
            <v>0.1759</v>
          </cell>
          <cell r="M94">
            <v>4.599999999999993E-3</v>
          </cell>
          <cell r="N94">
            <v>0.68690000000000007</v>
          </cell>
          <cell r="O94">
            <v>0.60020000000000007</v>
          </cell>
          <cell r="P94">
            <v>0.46</v>
          </cell>
          <cell r="Q94">
            <v>-1E-4</v>
          </cell>
          <cell r="R94">
            <v>4.5999999999999999E-3</v>
          </cell>
          <cell r="S94">
            <v>4.6109889999999994E-3</v>
          </cell>
          <cell r="T94">
            <v>-1.0988999999999444E-5</v>
          </cell>
          <cell r="U94">
            <v>8.2000000000000017E-2</v>
          </cell>
          <cell r="V94">
            <v>0.68680000000000008</v>
          </cell>
          <cell r="W94">
            <v>0.60480000000000012</v>
          </cell>
          <cell r="X94">
            <v>8.1999999999999962E-2</v>
          </cell>
          <cell r="Y94">
            <v>0</v>
          </cell>
          <cell r="Z94">
            <v>0</v>
          </cell>
          <cell r="AA94">
            <v>8.1999999999999962E-2</v>
          </cell>
          <cell r="AB94">
            <v>0.68680000000000008</v>
          </cell>
          <cell r="AC94">
            <v>0.60480000000000012</v>
          </cell>
          <cell r="AD94">
            <v>8.1999999999999962E-2</v>
          </cell>
          <cell r="AE94">
            <v>0</v>
          </cell>
          <cell r="AF94">
            <v>0</v>
          </cell>
          <cell r="AG94">
            <v>8.1999999999999962E-2</v>
          </cell>
          <cell r="AH94">
            <v>0.68680000000000008</v>
          </cell>
          <cell r="AI94">
            <v>0.60480000000000012</v>
          </cell>
          <cell r="AJ94">
            <v>8.1999999999999962E-2</v>
          </cell>
          <cell r="AK94">
            <v>0</v>
          </cell>
          <cell r="AL94">
            <v>0</v>
          </cell>
          <cell r="AM94">
            <v>8.1999999999999962E-2</v>
          </cell>
          <cell r="AN94">
            <v>0.68680000000000008</v>
          </cell>
          <cell r="AO94">
            <v>0.60480000000000012</v>
          </cell>
          <cell r="AP94">
            <v>8.1999999999999962E-2</v>
          </cell>
          <cell r="AQ94">
            <v>0</v>
          </cell>
          <cell r="AR94">
            <v>0</v>
          </cell>
          <cell r="AS94">
            <v>8.1999999999999962E-2</v>
          </cell>
          <cell r="AT94" t="str">
            <v>DPR Approved</v>
          </cell>
          <cell r="AU94" t="str">
            <v>MERC/CAP/DPR/20122013/01800 dated 12th November 2012, MERC/CAP/DPR/20122013/00811 -9-JUL-2012</v>
          </cell>
          <cell r="AV94">
            <v>41225</v>
          </cell>
          <cell r="AW94">
            <v>0</v>
          </cell>
          <cell r="AX94">
            <v>0</v>
          </cell>
          <cell r="AY94">
            <v>0</v>
          </cell>
          <cell r="AZ94" t="str">
            <v>2012-2013</v>
          </cell>
          <cell r="BA94">
            <v>0</v>
          </cell>
          <cell r="BB94">
            <v>0</v>
          </cell>
          <cell r="BC94" t="str">
            <v>2015-2016</v>
          </cell>
          <cell r="BD94" t="str">
            <v>LT NW Saki Cluster</v>
          </cell>
          <cell r="BE94">
            <v>0</v>
          </cell>
          <cell r="BF94">
            <v>-1E-4</v>
          </cell>
          <cell r="BG94">
            <v>0</v>
          </cell>
          <cell r="BH94">
            <v>4.5999999999999999E-3</v>
          </cell>
          <cell r="BI94">
            <v>0</v>
          </cell>
          <cell r="BJ94">
            <v>0</v>
          </cell>
          <cell r="BK94">
            <v>-0.55610000000000004</v>
          </cell>
          <cell r="BL94">
            <v>0.77600000000000002</v>
          </cell>
          <cell r="BM94">
            <v>0.77610000000000001</v>
          </cell>
          <cell r="BN94">
            <v>-9.9999999999988987E-5</v>
          </cell>
          <cell r="BO94">
            <v>0</v>
          </cell>
        </row>
        <row r="95">
          <cell r="B95" t="str">
            <v>D.15020612LLS</v>
          </cell>
          <cell r="C95" t="str">
            <v>Wire</v>
          </cell>
          <cell r="D95" t="str">
            <v>FY 2012-13</v>
          </cell>
          <cell r="E95" t="str">
            <v>DPR</v>
          </cell>
          <cell r="F95" t="str">
            <v>LT Schemes for South Zone</v>
          </cell>
          <cell r="G95">
            <v>2.7000000000000001E-3</v>
          </cell>
          <cell r="H95">
            <v>0.20760000000000001</v>
          </cell>
          <cell r="I95">
            <v>0.18539999999999998</v>
          </cell>
          <cell r="J95">
            <v>2.2200000000000001E-2</v>
          </cell>
          <cell r="K95">
            <v>5.7999999999999996E-3</v>
          </cell>
          <cell r="L95">
            <v>2.7999999999999997E-2</v>
          </cell>
          <cell r="M95">
            <v>2.7755575615628914E-17</v>
          </cell>
          <cell r="N95">
            <v>0.20760000000000001</v>
          </cell>
          <cell r="O95">
            <v>0.18539999999999998</v>
          </cell>
          <cell r="P95">
            <v>0</v>
          </cell>
          <cell r="Q95">
            <v>0</v>
          </cell>
          <cell r="R95">
            <v>0</v>
          </cell>
          <cell r="S95">
            <v>0</v>
          </cell>
          <cell r="T95">
            <v>0</v>
          </cell>
          <cell r="U95">
            <v>2.2200000000000025E-2</v>
          </cell>
          <cell r="V95">
            <v>0.20760000000000001</v>
          </cell>
          <cell r="W95">
            <v>0.18539999999999998</v>
          </cell>
          <cell r="X95">
            <v>2.2200000000000025E-2</v>
          </cell>
          <cell r="Y95">
            <v>0</v>
          </cell>
          <cell r="Z95">
            <v>0</v>
          </cell>
          <cell r="AA95">
            <v>2.2200000000000025E-2</v>
          </cell>
          <cell r="AB95">
            <v>0.20760000000000001</v>
          </cell>
          <cell r="AC95">
            <v>0.18539999999999998</v>
          </cell>
          <cell r="AD95">
            <v>2.2200000000000025E-2</v>
          </cell>
          <cell r="AE95">
            <v>0</v>
          </cell>
          <cell r="AF95">
            <v>0</v>
          </cell>
          <cell r="AG95">
            <v>2.2200000000000025E-2</v>
          </cell>
          <cell r="AH95">
            <v>0.20760000000000001</v>
          </cell>
          <cell r="AI95">
            <v>0.18539999999999998</v>
          </cell>
          <cell r="AJ95">
            <v>2.2200000000000025E-2</v>
          </cell>
          <cell r="AK95">
            <v>0</v>
          </cell>
          <cell r="AL95">
            <v>0</v>
          </cell>
          <cell r="AM95">
            <v>2.2200000000000025E-2</v>
          </cell>
          <cell r="AN95">
            <v>0.20760000000000001</v>
          </cell>
          <cell r="AO95">
            <v>0.18539999999999998</v>
          </cell>
          <cell r="AP95">
            <v>2.2200000000000025E-2</v>
          </cell>
          <cell r="AQ95">
            <v>0</v>
          </cell>
          <cell r="AR95">
            <v>0</v>
          </cell>
          <cell r="AS95">
            <v>2.2200000000000025E-2</v>
          </cell>
          <cell r="AT95" t="str">
            <v>DPR Approved</v>
          </cell>
          <cell r="AU95" t="str">
            <v>MERC/CAP/DPR/20122013/01800 dated 12th November 2012, MERC/CAP/DPR/20122013/00811 -9-JUL-2012</v>
          </cell>
          <cell r="AV95">
            <v>41225</v>
          </cell>
          <cell r="AW95">
            <v>0</v>
          </cell>
          <cell r="AX95">
            <v>0</v>
          </cell>
          <cell r="AY95">
            <v>0</v>
          </cell>
          <cell r="AZ95" t="str">
            <v>2012-2013</v>
          </cell>
          <cell r="BA95">
            <v>0</v>
          </cell>
          <cell r="BB95">
            <v>0</v>
          </cell>
          <cell r="BC95" t="str">
            <v>2014-2015</v>
          </cell>
          <cell r="BD95" t="str">
            <v>LT Schemes for South Zone</v>
          </cell>
          <cell r="BE95">
            <v>0</v>
          </cell>
          <cell r="BF95">
            <v>0</v>
          </cell>
          <cell r="BG95">
            <v>0</v>
          </cell>
          <cell r="BH95">
            <v>0</v>
          </cell>
          <cell r="BI95">
            <v>0</v>
          </cell>
          <cell r="BJ95">
            <v>0</v>
          </cell>
          <cell r="BK95">
            <v>-0.2107</v>
          </cell>
          <cell r="BL95">
            <v>0.21340000000000001</v>
          </cell>
          <cell r="BM95">
            <v>0.21339999999999998</v>
          </cell>
          <cell r="BN95">
            <v>0</v>
          </cell>
          <cell r="BO95">
            <v>0</v>
          </cell>
        </row>
        <row r="96">
          <cell r="B96" t="str">
            <v>D.15020412LLU</v>
          </cell>
          <cell r="C96" t="str">
            <v>Wire</v>
          </cell>
          <cell r="D96" t="str">
            <v>FY 2012-13</v>
          </cell>
          <cell r="E96" t="str">
            <v>DPR</v>
          </cell>
          <cell r="F96" t="str">
            <v>LT Fire Pump Pramukh Ent. Jogeshwari</v>
          </cell>
          <cell r="G96">
            <v>0</v>
          </cell>
          <cell r="H96">
            <v>5.4299999999999994E-2</v>
          </cell>
          <cell r="I96">
            <v>0</v>
          </cell>
          <cell r="J96">
            <v>5.4299999999999994E-2</v>
          </cell>
          <cell r="K96">
            <v>1.4000000000000002E-3</v>
          </cell>
          <cell r="L96">
            <v>5.57E-2</v>
          </cell>
          <cell r="M96">
            <v>0</v>
          </cell>
          <cell r="N96">
            <v>5.4299999999999994E-2</v>
          </cell>
          <cell r="O96">
            <v>0</v>
          </cell>
          <cell r="P96">
            <v>0</v>
          </cell>
          <cell r="Q96">
            <v>0</v>
          </cell>
          <cell r="R96">
            <v>0</v>
          </cell>
          <cell r="S96">
            <v>0</v>
          </cell>
          <cell r="T96">
            <v>0</v>
          </cell>
          <cell r="U96">
            <v>5.4299999999999994E-2</v>
          </cell>
          <cell r="V96">
            <v>5.4299999999999994E-2</v>
          </cell>
          <cell r="W96">
            <v>0</v>
          </cell>
          <cell r="X96">
            <v>5.4299999999999994E-2</v>
          </cell>
          <cell r="Y96">
            <v>0</v>
          </cell>
          <cell r="Z96">
            <v>0</v>
          </cell>
          <cell r="AA96">
            <v>5.4299999999999994E-2</v>
          </cell>
          <cell r="AB96">
            <v>5.4299999999999994E-2</v>
          </cell>
          <cell r="AC96">
            <v>0</v>
          </cell>
          <cell r="AD96">
            <v>5.4299999999999994E-2</v>
          </cell>
          <cell r="AE96">
            <v>0</v>
          </cell>
          <cell r="AF96">
            <v>0</v>
          </cell>
          <cell r="AG96">
            <v>5.4299999999999994E-2</v>
          </cell>
          <cell r="AH96">
            <v>5.4299999999999994E-2</v>
          </cell>
          <cell r="AI96">
            <v>0</v>
          </cell>
          <cell r="AJ96">
            <v>5.4299999999999994E-2</v>
          </cell>
          <cell r="AK96">
            <v>0</v>
          </cell>
          <cell r="AL96">
            <v>0</v>
          </cell>
          <cell r="AM96">
            <v>5.4299999999999994E-2</v>
          </cell>
          <cell r="AN96">
            <v>5.4299999999999994E-2</v>
          </cell>
          <cell r="AO96">
            <v>0</v>
          </cell>
          <cell r="AP96">
            <v>5.4299999999999994E-2</v>
          </cell>
          <cell r="AQ96">
            <v>0</v>
          </cell>
          <cell r="AR96">
            <v>0</v>
          </cell>
          <cell r="AS96">
            <v>5.4299999999999994E-2</v>
          </cell>
          <cell r="AT96" t="str">
            <v>DPR Approved</v>
          </cell>
          <cell r="AU96" t="str">
            <v>MERC/CAP/DPR/20122013/01800 dated 12th November 2012, MERC/CAP/DPR/20122013/00811 -9-JUL-2012</v>
          </cell>
          <cell r="AV96">
            <v>41225</v>
          </cell>
          <cell r="AW96">
            <v>0</v>
          </cell>
          <cell r="AX96">
            <v>0</v>
          </cell>
          <cell r="AY96">
            <v>0</v>
          </cell>
          <cell r="AZ96" t="str">
            <v>2012-2013</v>
          </cell>
          <cell r="BA96">
            <v>0</v>
          </cell>
          <cell r="BB96">
            <v>0</v>
          </cell>
          <cell r="BC96" t="str">
            <v>2014-2015</v>
          </cell>
          <cell r="BD96" t="str">
            <v>LT Fire Pump Pramukh Ent. Jogeshwari</v>
          </cell>
          <cell r="BE96">
            <v>0</v>
          </cell>
          <cell r="BF96">
            <v>0</v>
          </cell>
          <cell r="BG96">
            <v>0</v>
          </cell>
          <cell r="BH96">
            <v>0</v>
          </cell>
          <cell r="BI96">
            <v>0</v>
          </cell>
          <cell r="BJ96">
            <v>0</v>
          </cell>
          <cell r="BK96">
            <v>-5.5699999999999993E-2</v>
          </cell>
          <cell r="BL96">
            <v>5.5699999999999993E-2</v>
          </cell>
          <cell r="BM96">
            <v>5.57E-2</v>
          </cell>
          <cell r="BN96">
            <v>0</v>
          </cell>
          <cell r="BO96">
            <v>0</v>
          </cell>
        </row>
        <row r="97">
          <cell r="B97" t="str">
            <v>D.15020512LMF</v>
          </cell>
          <cell r="C97" t="str">
            <v>Wire</v>
          </cell>
          <cell r="D97" t="str">
            <v>FY 2012-13</v>
          </cell>
          <cell r="E97" t="str">
            <v>DPR</v>
          </cell>
          <cell r="F97" t="str">
            <v>LT kandivali Coop. Ind. Est. Kandival W</v>
          </cell>
          <cell r="G97">
            <v>0</v>
          </cell>
          <cell r="H97">
            <v>0.10779999999999999</v>
          </cell>
          <cell r="I97">
            <v>0</v>
          </cell>
          <cell r="J97">
            <v>0.10779999999999999</v>
          </cell>
          <cell r="K97">
            <v>0.25679999999999997</v>
          </cell>
          <cell r="L97">
            <v>0.36460000000000004</v>
          </cell>
          <cell r="M97">
            <v>0</v>
          </cell>
          <cell r="N97">
            <v>0.10779999999999999</v>
          </cell>
          <cell r="O97">
            <v>0</v>
          </cell>
          <cell r="P97">
            <v>0</v>
          </cell>
          <cell r="Q97">
            <v>0</v>
          </cell>
          <cell r="R97">
            <v>0</v>
          </cell>
          <cell r="S97">
            <v>0</v>
          </cell>
          <cell r="T97">
            <v>0</v>
          </cell>
          <cell r="U97">
            <v>0.10779999999999999</v>
          </cell>
          <cell r="V97">
            <v>0.10779999999999999</v>
          </cell>
          <cell r="W97">
            <v>0</v>
          </cell>
          <cell r="X97">
            <v>0.10779999999999999</v>
          </cell>
          <cell r="Y97">
            <v>0</v>
          </cell>
          <cell r="Z97">
            <v>0</v>
          </cell>
          <cell r="AA97">
            <v>0.10779999999999999</v>
          </cell>
          <cell r="AB97">
            <v>0.10779999999999999</v>
          </cell>
          <cell r="AC97">
            <v>0</v>
          </cell>
          <cell r="AD97">
            <v>0.10779999999999999</v>
          </cell>
          <cell r="AE97">
            <v>0</v>
          </cell>
          <cell r="AF97">
            <v>0</v>
          </cell>
          <cell r="AG97">
            <v>0.10779999999999999</v>
          </cell>
          <cell r="AH97">
            <v>0.10779999999999999</v>
          </cell>
          <cell r="AI97">
            <v>0</v>
          </cell>
          <cell r="AJ97">
            <v>0.10779999999999999</v>
          </cell>
          <cell r="AK97">
            <v>0</v>
          </cell>
          <cell r="AL97">
            <v>0</v>
          </cell>
          <cell r="AM97">
            <v>0.10779999999999999</v>
          </cell>
          <cell r="AN97">
            <v>0.10779999999999999</v>
          </cell>
          <cell r="AO97">
            <v>0</v>
          </cell>
          <cell r="AP97">
            <v>0.10779999999999999</v>
          </cell>
          <cell r="AQ97">
            <v>0</v>
          </cell>
          <cell r="AR97">
            <v>0</v>
          </cell>
          <cell r="AS97">
            <v>0.10779999999999999</v>
          </cell>
          <cell r="AT97" t="str">
            <v>DPR Approved</v>
          </cell>
          <cell r="AU97" t="str">
            <v>MERC/CAP/DPR/20122013/01800 dated 12th November 2012, MERC/CAP/DPR/20122013/00811 -9-JUL-2012</v>
          </cell>
          <cell r="AV97">
            <v>41225</v>
          </cell>
          <cell r="AW97">
            <v>0</v>
          </cell>
          <cell r="AX97">
            <v>0</v>
          </cell>
          <cell r="AY97">
            <v>0</v>
          </cell>
          <cell r="AZ97" t="str">
            <v>2012-2013</v>
          </cell>
          <cell r="BA97">
            <v>0</v>
          </cell>
          <cell r="BB97">
            <v>0</v>
          </cell>
          <cell r="BC97" t="str">
            <v>2014-2015</v>
          </cell>
          <cell r="BD97" t="str">
            <v>LT kandivali Coop. Ind. Est. Kandival W</v>
          </cell>
          <cell r="BE97">
            <v>0</v>
          </cell>
          <cell r="BF97">
            <v>0</v>
          </cell>
          <cell r="BG97">
            <v>0</v>
          </cell>
          <cell r="BH97">
            <v>0</v>
          </cell>
          <cell r="BI97">
            <v>0</v>
          </cell>
          <cell r="BJ97">
            <v>0</v>
          </cell>
          <cell r="BK97">
            <v>-0.36459999999999998</v>
          </cell>
          <cell r="BL97">
            <v>0.36459999999999998</v>
          </cell>
          <cell r="BM97">
            <v>0.36460000000000004</v>
          </cell>
          <cell r="BN97">
            <v>0</v>
          </cell>
          <cell r="BO97">
            <v>0</v>
          </cell>
        </row>
        <row r="98">
          <cell r="B98" t="str">
            <v>D.150291120PR</v>
          </cell>
          <cell r="C98" t="str">
            <v>Wire</v>
          </cell>
          <cell r="D98" t="str">
            <v>FY 2012-13</v>
          </cell>
          <cell r="E98" t="str">
            <v>DPR</v>
          </cell>
          <cell r="F98" t="str">
            <v>Procurement FY13 (Cluster Network)</v>
          </cell>
          <cell r="G98">
            <v>1.7459</v>
          </cell>
          <cell r="H98">
            <v>1.4984999999999999</v>
          </cell>
          <cell r="I98">
            <v>0.1174</v>
          </cell>
          <cell r="J98">
            <v>0.2243</v>
          </cell>
          <cell r="K98">
            <v>0.1152</v>
          </cell>
          <cell r="L98">
            <v>-1.34E-2</v>
          </cell>
          <cell r="M98">
            <v>1.5097</v>
          </cell>
          <cell r="N98">
            <v>1.4932999999999998</v>
          </cell>
          <cell r="O98">
            <v>1.5927999999999998</v>
          </cell>
          <cell r="P98">
            <v>149.63</v>
          </cell>
          <cell r="Q98">
            <v>-5.1999999999999998E-3</v>
          </cell>
          <cell r="R98">
            <v>1.4753999999999998</v>
          </cell>
          <cell r="S98">
            <v>1.4754294050000001</v>
          </cell>
          <cell r="T98">
            <v>-2.9405000000259918E-5</v>
          </cell>
          <cell r="U98">
            <v>-1.5800999999999998</v>
          </cell>
          <cell r="V98">
            <v>1.4880999999999998</v>
          </cell>
          <cell r="W98">
            <v>3.0681999999999996</v>
          </cell>
          <cell r="X98">
            <v>-1.5800999999999998</v>
          </cell>
          <cell r="Y98">
            <v>0</v>
          </cell>
          <cell r="Z98">
            <v>0</v>
          </cell>
          <cell r="AA98">
            <v>-1.5800999999999998</v>
          </cell>
          <cell r="AB98">
            <v>1.4880999999999998</v>
          </cell>
          <cell r="AC98">
            <v>3.0681999999999996</v>
          </cell>
          <cell r="AD98">
            <v>-1.5800999999999998</v>
          </cell>
          <cell r="AE98">
            <v>0</v>
          </cell>
          <cell r="AF98">
            <v>0</v>
          </cell>
          <cell r="AG98">
            <v>-1.5800999999999998</v>
          </cell>
          <cell r="AH98">
            <v>1.4880999999999998</v>
          </cell>
          <cell r="AI98">
            <v>3.0681999999999996</v>
          </cell>
          <cell r="AJ98">
            <v>-1.5800999999999998</v>
          </cell>
          <cell r="AK98">
            <v>0</v>
          </cell>
          <cell r="AL98">
            <v>0</v>
          </cell>
          <cell r="AM98">
            <v>-1.5800999999999998</v>
          </cell>
          <cell r="AN98">
            <v>1.4880999999999998</v>
          </cell>
          <cell r="AO98">
            <v>3.0681999999999996</v>
          </cell>
          <cell r="AP98">
            <v>-1.5800999999999998</v>
          </cell>
          <cell r="AQ98">
            <v>0</v>
          </cell>
          <cell r="AR98">
            <v>0</v>
          </cell>
          <cell r="AS98">
            <v>-1.5800999999999998</v>
          </cell>
          <cell r="AT98" t="str">
            <v>DPR Approved</v>
          </cell>
          <cell r="AU98" t="str">
            <v>MERC/CAP/DPR/20122013/01800 dated 12th November 2012, MERC/CAP/DPR/20122013/00811 -9-JUL-2012</v>
          </cell>
          <cell r="AV98">
            <v>41225</v>
          </cell>
          <cell r="AW98">
            <v>0</v>
          </cell>
          <cell r="AX98">
            <v>0</v>
          </cell>
          <cell r="AY98">
            <v>0</v>
          </cell>
          <cell r="AZ98" t="str">
            <v>2012-2013</v>
          </cell>
          <cell r="BA98">
            <v>0</v>
          </cell>
          <cell r="BB98">
            <v>0</v>
          </cell>
          <cell r="BC98" t="str">
            <v>2013-2014</v>
          </cell>
          <cell r="BD98" t="str">
            <v>Procurement FY13 (Cluster Network)</v>
          </cell>
          <cell r="BE98">
            <v>0</v>
          </cell>
          <cell r="BF98">
            <v>1.1999999999999999E-3</v>
          </cell>
          <cell r="BG98">
            <v>-6.3999999999999994E-3</v>
          </cell>
          <cell r="BH98">
            <v>0</v>
          </cell>
          <cell r="BI98">
            <v>1.4753999999999998</v>
          </cell>
          <cell r="BJ98">
            <v>0</v>
          </cell>
          <cell r="BK98">
            <v>0.13740000000000019</v>
          </cell>
          <cell r="BL98">
            <v>1.6084999999999998</v>
          </cell>
          <cell r="BM98">
            <v>1.5793999999999997</v>
          </cell>
          <cell r="BN98">
            <v>2.9100000000000126E-2</v>
          </cell>
          <cell r="BO98">
            <v>0</v>
          </cell>
        </row>
        <row r="99">
          <cell r="B99" t="str">
            <v>D.15020212SSB</v>
          </cell>
          <cell r="C99" t="str">
            <v>Wire</v>
          </cell>
          <cell r="D99" t="str">
            <v>FY 2012-13</v>
          </cell>
          <cell r="E99" t="str">
            <v>DPR</v>
          </cell>
          <cell r="F99" t="str">
            <v>Raheja Reflections CSS # 03, Borivali</v>
          </cell>
          <cell r="G99">
            <v>0</v>
          </cell>
          <cell r="H99">
            <v>5.0000000000000001E-4</v>
          </cell>
          <cell r="I99">
            <v>0</v>
          </cell>
          <cell r="J99">
            <v>5.0000000000000001E-4</v>
          </cell>
          <cell r="K99">
            <v>0</v>
          </cell>
          <cell r="L99">
            <v>5.0000000000000001E-4</v>
          </cell>
          <cell r="M99">
            <v>0</v>
          </cell>
          <cell r="N99">
            <v>5.0000000000000001E-4</v>
          </cell>
          <cell r="O99">
            <v>0</v>
          </cell>
          <cell r="P99">
            <v>0</v>
          </cell>
          <cell r="Q99">
            <v>0</v>
          </cell>
          <cell r="R99">
            <v>0</v>
          </cell>
          <cell r="S99">
            <v>0</v>
          </cell>
          <cell r="T99">
            <v>0</v>
          </cell>
          <cell r="U99">
            <v>5.0000000000000001E-4</v>
          </cell>
          <cell r="V99">
            <v>5.0000000000000001E-4</v>
          </cell>
          <cell r="W99">
            <v>0</v>
          </cell>
          <cell r="X99">
            <v>5.0000000000000001E-4</v>
          </cell>
          <cell r="Y99">
            <v>0</v>
          </cell>
          <cell r="Z99">
            <v>0</v>
          </cell>
          <cell r="AA99">
            <v>5.0000000000000001E-4</v>
          </cell>
          <cell r="AB99">
            <v>5.0000000000000001E-4</v>
          </cell>
          <cell r="AC99">
            <v>0</v>
          </cell>
          <cell r="AD99">
            <v>5.0000000000000001E-4</v>
          </cell>
          <cell r="AE99">
            <v>0</v>
          </cell>
          <cell r="AF99">
            <v>0</v>
          </cell>
          <cell r="AG99">
            <v>5.0000000000000001E-4</v>
          </cell>
          <cell r="AH99">
            <v>5.0000000000000001E-4</v>
          </cell>
          <cell r="AI99">
            <v>0</v>
          </cell>
          <cell r="AJ99">
            <v>5.0000000000000001E-4</v>
          </cell>
          <cell r="AK99">
            <v>0</v>
          </cell>
          <cell r="AL99">
            <v>0</v>
          </cell>
          <cell r="AM99">
            <v>5.0000000000000001E-4</v>
          </cell>
          <cell r="AN99">
            <v>5.0000000000000001E-4</v>
          </cell>
          <cell r="AO99">
            <v>0</v>
          </cell>
          <cell r="AP99">
            <v>5.0000000000000001E-4</v>
          </cell>
          <cell r="AQ99">
            <v>0</v>
          </cell>
          <cell r="AR99">
            <v>0</v>
          </cell>
          <cell r="AS99">
            <v>5.0000000000000001E-4</v>
          </cell>
          <cell r="AT99" t="str">
            <v>DPR Approved</v>
          </cell>
          <cell r="AU99" t="str">
            <v>MERC/CAP/DPR/20122013/01800 dated 12th November 2012, MERC/CAP/DPR/20122013/00811 -9-JUL-2012</v>
          </cell>
          <cell r="AV99">
            <v>41225</v>
          </cell>
          <cell r="AW99">
            <v>0</v>
          </cell>
          <cell r="AX99">
            <v>0</v>
          </cell>
          <cell r="AY99">
            <v>0</v>
          </cell>
          <cell r="AZ99" t="str">
            <v>2012-2013</v>
          </cell>
          <cell r="BA99">
            <v>0</v>
          </cell>
          <cell r="BB99">
            <v>0</v>
          </cell>
          <cell r="BC99" t="str">
            <v>2013-2014</v>
          </cell>
          <cell r="BD99" t="str">
            <v>Raheja Reflections CSS # 03, Borivali</v>
          </cell>
          <cell r="BE99">
            <v>0</v>
          </cell>
          <cell r="BF99">
            <v>0</v>
          </cell>
          <cell r="BG99">
            <v>0</v>
          </cell>
          <cell r="BH99">
            <v>0</v>
          </cell>
          <cell r="BI99">
            <v>0</v>
          </cell>
          <cell r="BJ99">
            <v>0</v>
          </cell>
          <cell r="BK99">
            <v>-5.0000000000000001E-4</v>
          </cell>
          <cell r="BL99">
            <v>5.0000000000000001E-4</v>
          </cell>
          <cell r="BM99">
            <v>5.0000000000000001E-4</v>
          </cell>
          <cell r="BN99">
            <v>0</v>
          </cell>
          <cell r="BO99">
            <v>0</v>
          </cell>
        </row>
        <row r="100">
          <cell r="B100" t="str">
            <v>D.15020212SSC</v>
          </cell>
          <cell r="C100" t="str">
            <v>Wire</v>
          </cell>
          <cell r="D100" t="str">
            <v>FY 2012-13</v>
          </cell>
          <cell r="E100" t="str">
            <v>DPR</v>
          </cell>
          <cell r="F100" t="str">
            <v>Raheja Reflections CSS # 04, Borivali</v>
          </cell>
          <cell r="G100">
            <v>3.3500000000000002E-2</v>
          </cell>
          <cell r="H100">
            <v>7.2099999999999997E-2</v>
          </cell>
          <cell r="I100">
            <v>0</v>
          </cell>
          <cell r="J100">
            <v>7.2099999999999997E-2</v>
          </cell>
          <cell r="K100">
            <v>-2.5600000000000001E-2</v>
          </cell>
          <cell r="L100">
            <v>4.6500000000000007E-2</v>
          </cell>
          <cell r="M100">
            <v>0</v>
          </cell>
          <cell r="N100">
            <v>7.2099999999999997E-2</v>
          </cell>
          <cell r="O100">
            <v>0</v>
          </cell>
          <cell r="P100">
            <v>0</v>
          </cell>
          <cell r="Q100">
            <v>0</v>
          </cell>
          <cell r="R100">
            <v>0</v>
          </cell>
          <cell r="S100">
            <v>0</v>
          </cell>
          <cell r="T100">
            <v>0</v>
          </cell>
          <cell r="U100">
            <v>7.2099999999999997E-2</v>
          </cell>
          <cell r="V100">
            <v>7.2099999999999997E-2</v>
          </cell>
          <cell r="W100">
            <v>0</v>
          </cell>
          <cell r="X100">
            <v>7.2099999999999997E-2</v>
          </cell>
          <cell r="Y100">
            <v>0</v>
          </cell>
          <cell r="Z100">
            <v>0</v>
          </cell>
          <cell r="AA100">
            <v>7.2099999999999997E-2</v>
          </cell>
          <cell r="AB100">
            <v>7.2099999999999997E-2</v>
          </cell>
          <cell r="AC100">
            <v>0</v>
          </cell>
          <cell r="AD100">
            <v>7.2099999999999997E-2</v>
          </cell>
          <cell r="AE100">
            <v>0</v>
          </cell>
          <cell r="AF100">
            <v>0</v>
          </cell>
          <cell r="AG100">
            <v>7.2099999999999997E-2</v>
          </cell>
          <cell r="AH100">
            <v>7.2099999999999997E-2</v>
          </cell>
          <cell r="AI100">
            <v>0</v>
          </cell>
          <cell r="AJ100">
            <v>7.2099999999999997E-2</v>
          </cell>
          <cell r="AK100">
            <v>0</v>
          </cell>
          <cell r="AL100">
            <v>0</v>
          </cell>
          <cell r="AM100">
            <v>7.2099999999999997E-2</v>
          </cell>
          <cell r="AN100">
            <v>7.2099999999999997E-2</v>
          </cell>
          <cell r="AO100">
            <v>0</v>
          </cell>
          <cell r="AP100">
            <v>7.2099999999999997E-2</v>
          </cell>
          <cell r="AQ100">
            <v>0</v>
          </cell>
          <cell r="AR100">
            <v>0</v>
          </cell>
          <cell r="AS100">
            <v>7.2099999999999997E-2</v>
          </cell>
          <cell r="AT100" t="str">
            <v>DPR Approved</v>
          </cell>
          <cell r="AU100" t="str">
            <v>MERC/CAP/DPR/20122013/01800 dated 12th November 2012, MERC/CAP/DPR/20122013/00811 -9-JUL-2012</v>
          </cell>
          <cell r="AV100">
            <v>41225</v>
          </cell>
          <cell r="AW100">
            <v>0</v>
          </cell>
          <cell r="AX100">
            <v>0</v>
          </cell>
          <cell r="AY100">
            <v>0</v>
          </cell>
          <cell r="AZ100" t="str">
            <v>2012-2013</v>
          </cell>
          <cell r="BA100">
            <v>0</v>
          </cell>
          <cell r="BB100">
            <v>0</v>
          </cell>
          <cell r="BC100" t="str">
            <v>2014-2015</v>
          </cell>
          <cell r="BD100" t="str">
            <v>Raheja Reflections CSS # 04, Borivali</v>
          </cell>
          <cell r="BE100">
            <v>0</v>
          </cell>
          <cell r="BF100">
            <v>0</v>
          </cell>
          <cell r="BG100">
            <v>0</v>
          </cell>
          <cell r="BH100">
            <v>0</v>
          </cell>
          <cell r="BI100">
            <v>0</v>
          </cell>
          <cell r="BJ100">
            <v>0</v>
          </cell>
          <cell r="BK100">
            <v>-1.2999999999999998E-2</v>
          </cell>
          <cell r="BL100">
            <v>4.65E-2</v>
          </cell>
          <cell r="BM100">
            <v>4.6500000000000007E-2</v>
          </cell>
          <cell r="BN100">
            <v>0</v>
          </cell>
          <cell r="BO100">
            <v>0</v>
          </cell>
        </row>
        <row r="101">
          <cell r="B101" t="str">
            <v>D.15020412CSD</v>
          </cell>
          <cell r="C101" t="str">
            <v>Wire</v>
          </cell>
          <cell r="D101" t="str">
            <v>FY 2012-13</v>
          </cell>
          <cell r="E101" t="str">
            <v>DPR</v>
          </cell>
          <cell r="F101" t="str">
            <v>N/W Development in MIAL area Andheri E</v>
          </cell>
          <cell r="G101">
            <v>0</v>
          </cell>
          <cell r="H101">
            <v>0.42979999999999996</v>
          </cell>
          <cell r="I101">
            <v>0</v>
          </cell>
          <cell r="J101">
            <v>0.42979999999999996</v>
          </cell>
          <cell r="K101">
            <v>6.1999999999999998E-3</v>
          </cell>
          <cell r="L101">
            <v>0.43590000000000001</v>
          </cell>
          <cell r="M101">
            <v>9.9999999999933475E-5</v>
          </cell>
          <cell r="N101">
            <v>0.42979999999999996</v>
          </cell>
          <cell r="O101">
            <v>0</v>
          </cell>
          <cell r="P101">
            <v>0</v>
          </cell>
          <cell r="Q101">
            <v>0</v>
          </cell>
          <cell r="R101">
            <v>0</v>
          </cell>
          <cell r="S101">
            <v>0</v>
          </cell>
          <cell r="T101">
            <v>0</v>
          </cell>
          <cell r="U101">
            <v>0.42979999999999996</v>
          </cell>
          <cell r="V101">
            <v>0.42979999999999996</v>
          </cell>
          <cell r="W101">
            <v>0</v>
          </cell>
          <cell r="X101">
            <v>0.42979999999999996</v>
          </cell>
          <cell r="Y101">
            <v>0</v>
          </cell>
          <cell r="Z101">
            <v>0</v>
          </cell>
          <cell r="AA101">
            <v>0.42979999999999996</v>
          </cell>
          <cell r="AB101">
            <v>0.42979999999999996</v>
          </cell>
          <cell r="AC101">
            <v>0</v>
          </cell>
          <cell r="AD101">
            <v>0.42979999999999996</v>
          </cell>
          <cell r="AE101">
            <v>0</v>
          </cell>
          <cell r="AF101">
            <v>0</v>
          </cell>
          <cell r="AG101">
            <v>0.42979999999999996</v>
          </cell>
          <cell r="AH101">
            <v>0.42979999999999996</v>
          </cell>
          <cell r="AI101">
            <v>0</v>
          </cell>
          <cell r="AJ101">
            <v>0.42979999999999996</v>
          </cell>
          <cell r="AK101">
            <v>0</v>
          </cell>
          <cell r="AL101">
            <v>0</v>
          </cell>
          <cell r="AM101">
            <v>0.42979999999999996</v>
          </cell>
          <cell r="AN101">
            <v>0.42979999999999996</v>
          </cell>
          <cell r="AO101">
            <v>0</v>
          </cell>
          <cell r="AP101">
            <v>0.42979999999999996</v>
          </cell>
          <cell r="AQ101">
            <v>0</v>
          </cell>
          <cell r="AR101">
            <v>0</v>
          </cell>
          <cell r="AS101">
            <v>0.42979999999999996</v>
          </cell>
          <cell r="AT101" t="str">
            <v>DPR Approved</v>
          </cell>
          <cell r="AU101" t="str">
            <v>MERC/CAP/DPR/20122013/01800 dated 12th November 2012, MERC/CAP/DPR/20122013/00811 -9-JUL-2012</v>
          </cell>
          <cell r="AV101">
            <v>41225</v>
          </cell>
          <cell r="AW101">
            <v>0</v>
          </cell>
          <cell r="AX101">
            <v>0</v>
          </cell>
          <cell r="AY101">
            <v>0</v>
          </cell>
          <cell r="AZ101" t="str">
            <v>2012-2013</v>
          </cell>
          <cell r="BA101">
            <v>0</v>
          </cell>
          <cell r="BB101">
            <v>0</v>
          </cell>
          <cell r="BC101" t="str">
            <v>2014-2015</v>
          </cell>
          <cell r="BD101" t="str">
            <v>N/W Development in MIAL area Andheri E</v>
          </cell>
          <cell r="BE101">
            <v>0</v>
          </cell>
          <cell r="BF101">
            <v>0</v>
          </cell>
          <cell r="BG101">
            <v>0</v>
          </cell>
          <cell r="BH101">
            <v>0</v>
          </cell>
          <cell r="BI101">
            <v>0</v>
          </cell>
          <cell r="BJ101">
            <v>0</v>
          </cell>
          <cell r="BK101">
            <v>-0.43599999999999994</v>
          </cell>
          <cell r="BL101">
            <v>0.43599999999999994</v>
          </cell>
          <cell r="BM101">
            <v>0.43590000000000001</v>
          </cell>
          <cell r="BN101">
            <v>9.9999999999933475E-5</v>
          </cell>
          <cell r="BO101">
            <v>0</v>
          </cell>
        </row>
        <row r="102">
          <cell r="B102" t="str">
            <v>D.15020612SSG</v>
          </cell>
          <cell r="C102" t="str">
            <v>Wire</v>
          </cell>
          <cell r="D102" t="str">
            <v>FY 2012-13</v>
          </cell>
          <cell r="E102" t="str">
            <v>DPR</v>
          </cell>
          <cell r="F102" t="str">
            <v>PS Gorkap Prop. Kurla W</v>
          </cell>
          <cell r="G102">
            <v>6.3200000000000006E-2</v>
          </cell>
          <cell r="H102">
            <v>1.3530000000000002</v>
          </cell>
          <cell r="I102">
            <v>1.2383</v>
          </cell>
          <cell r="J102">
            <v>0.1104</v>
          </cell>
          <cell r="K102">
            <v>-4.3E-3</v>
          </cell>
          <cell r="L102">
            <v>0.1104</v>
          </cell>
          <cell r="M102">
            <v>2.7755575615628914E-16</v>
          </cell>
          <cell r="N102">
            <v>1.3530000000000002</v>
          </cell>
          <cell r="O102">
            <v>1.2383</v>
          </cell>
          <cell r="P102">
            <v>0</v>
          </cell>
          <cell r="Q102">
            <v>0</v>
          </cell>
          <cell r="R102">
            <v>0</v>
          </cell>
          <cell r="S102">
            <v>0</v>
          </cell>
          <cell r="T102">
            <v>0</v>
          </cell>
          <cell r="U102">
            <v>0.11470000000000025</v>
          </cell>
          <cell r="V102">
            <v>1.3530000000000002</v>
          </cell>
          <cell r="W102">
            <v>1.2383</v>
          </cell>
          <cell r="X102">
            <v>0.11470000000000025</v>
          </cell>
          <cell r="Y102">
            <v>0</v>
          </cell>
          <cell r="Z102">
            <v>0</v>
          </cell>
          <cell r="AA102">
            <v>0.11470000000000025</v>
          </cell>
          <cell r="AB102">
            <v>1.3530000000000002</v>
          </cell>
          <cell r="AC102">
            <v>1.2383</v>
          </cell>
          <cell r="AD102">
            <v>0.11470000000000025</v>
          </cell>
          <cell r="AE102">
            <v>0</v>
          </cell>
          <cell r="AF102">
            <v>0</v>
          </cell>
          <cell r="AG102">
            <v>0.11470000000000025</v>
          </cell>
          <cell r="AH102">
            <v>1.3530000000000002</v>
          </cell>
          <cell r="AI102">
            <v>1.2383</v>
          </cell>
          <cell r="AJ102">
            <v>0.11470000000000025</v>
          </cell>
          <cell r="AK102">
            <v>0</v>
          </cell>
          <cell r="AL102">
            <v>0</v>
          </cell>
          <cell r="AM102">
            <v>0.11470000000000025</v>
          </cell>
          <cell r="AN102">
            <v>1.3530000000000002</v>
          </cell>
          <cell r="AO102">
            <v>1.2383</v>
          </cell>
          <cell r="AP102">
            <v>0.11470000000000025</v>
          </cell>
          <cell r="AQ102">
            <v>0</v>
          </cell>
          <cell r="AR102">
            <v>0</v>
          </cell>
          <cell r="AS102">
            <v>0.11470000000000025</v>
          </cell>
          <cell r="AT102" t="str">
            <v>DPR Approved</v>
          </cell>
          <cell r="AU102" t="str">
            <v>MERC/CAP/DPR/20122013/01800 dated 12th November 2012, MERC/CAP/DPR/20122013/00811 -9-JUL-2012</v>
          </cell>
          <cell r="AV102">
            <v>41225</v>
          </cell>
          <cell r="AW102">
            <v>0</v>
          </cell>
          <cell r="AX102">
            <v>0</v>
          </cell>
          <cell r="AY102">
            <v>0</v>
          </cell>
          <cell r="AZ102" t="str">
            <v>2012-2013</v>
          </cell>
          <cell r="BA102">
            <v>0</v>
          </cell>
          <cell r="BB102">
            <v>0</v>
          </cell>
          <cell r="BC102" t="str">
            <v>2014-2015</v>
          </cell>
          <cell r="BD102" t="str">
            <v>PS Gorkap Prop. Kurla W</v>
          </cell>
          <cell r="BE102">
            <v>0</v>
          </cell>
          <cell r="BF102">
            <v>0</v>
          </cell>
          <cell r="BG102">
            <v>0</v>
          </cell>
          <cell r="BH102">
            <v>0</v>
          </cell>
          <cell r="BI102">
            <v>0</v>
          </cell>
          <cell r="BJ102">
            <v>0</v>
          </cell>
          <cell r="BK102">
            <v>-1.2855000000000003</v>
          </cell>
          <cell r="BL102">
            <v>1.3487000000000002</v>
          </cell>
          <cell r="BM102">
            <v>1.3487</v>
          </cell>
          <cell r="BN102">
            <v>0</v>
          </cell>
          <cell r="BO102">
            <v>0</v>
          </cell>
        </row>
        <row r="103">
          <cell r="B103" t="str">
            <v>D.15020412CSH</v>
          </cell>
          <cell r="C103" t="str">
            <v>Wire</v>
          </cell>
          <cell r="D103" t="str">
            <v>FY 2012-13</v>
          </cell>
          <cell r="E103" t="str">
            <v>DPR</v>
          </cell>
          <cell r="F103" t="str">
            <v>MIAL DSS Interconnection &amp; 11kV NW Devel</v>
          </cell>
          <cell r="G103">
            <v>0.24359999999999998</v>
          </cell>
          <cell r="H103">
            <v>1.6678999999999999</v>
          </cell>
          <cell r="I103">
            <v>1.3974000000000002</v>
          </cell>
          <cell r="J103">
            <v>0.27039999999999997</v>
          </cell>
          <cell r="K103">
            <v>9.5600000000000004E-2</v>
          </cell>
          <cell r="L103">
            <v>0.2051</v>
          </cell>
          <cell r="M103">
            <v>0.16099999999999964</v>
          </cell>
          <cell r="N103">
            <v>1.7125999999999999</v>
          </cell>
          <cell r="O103">
            <v>1.6032000000000002</v>
          </cell>
          <cell r="P103">
            <v>15.7</v>
          </cell>
          <cell r="Q103">
            <v>4.4699999999999997E-2</v>
          </cell>
          <cell r="R103">
            <v>0.20579999999999998</v>
          </cell>
          <cell r="S103">
            <v>0.20580604300000002</v>
          </cell>
          <cell r="T103">
            <v>-6.0430000000388784E-6</v>
          </cell>
          <cell r="U103">
            <v>-5.1700000000000301E-2</v>
          </cell>
          <cell r="V103">
            <v>1.7572999999999999</v>
          </cell>
          <cell r="W103">
            <v>1.8090000000000002</v>
          </cell>
          <cell r="X103">
            <v>-5.1700000000000301E-2</v>
          </cell>
          <cell r="Y103">
            <v>0</v>
          </cell>
          <cell r="Z103">
            <v>0</v>
          </cell>
          <cell r="AA103">
            <v>-5.1700000000000301E-2</v>
          </cell>
          <cell r="AB103">
            <v>1.7572999999999999</v>
          </cell>
          <cell r="AC103">
            <v>1.8090000000000002</v>
          </cell>
          <cell r="AD103">
            <v>-5.1700000000000301E-2</v>
          </cell>
          <cell r="AE103">
            <v>0</v>
          </cell>
          <cell r="AF103">
            <v>0</v>
          </cell>
          <cell r="AG103">
            <v>-5.1700000000000301E-2</v>
          </cell>
          <cell r="AH103">
            <v>1.7572999999999999</v>
          </cell>
          <cell r="AI103">
            <v>1.8090000000000002</v>
          </cell>
          <cell r="AJ103">
            <v>-5.1700000000000301E-2</v>
          </cell>
          <cell r="AK103">
            <v>0</v>
          </cell>
          <cell r="AL103">
            <v>0</v>
          </cell>
          <cell r="AM103">
            <v>-5.1700000000000301E-2</v>
          </cell>
          <cell r="AN103">
            <v>1.7572999999999999</v>
          </cell>
          <cell r="AO103">
            <v>1.8090000000000002</v>
          </cell>
          <cell r="AP103">
            <v>-5.1700000000000301E-2</v>
          </cell>
          <cell r="AQ103">
            <v>0</v>
          </cell>
          <cell r="AR103">
            <v>0</v>
          </cell>
          <cell r="AS103">
            <v>-5.1700000000000301E-2</v>
          </cell>
          <cell r="AT103" t="str">
            <v>DPR Approved</v>
          </cell>
          <cell r="AU103" t="str">
            <v>MERC/CAPEX/2010-2011/563 dated 15th June 2010</v>
          </cell>
          <cell r="AV103">
            <v>40344</v>
          </cell>
          <cell r="AW103">
            <v>0</v>
          </cell>
          <cell r="AX103">
            <v>0</v>
          </cell>
          <cell r="AY103">
            <v>0</v>
          </cell>
          <cell r="AZ103" t="str">
            <v>2012-2013</v>
          </cell>
          <cell r="BA103">
            <v>0</v>
          </cell>
          <cell r="BB103">
            <v>0</v>
          </cell>
          <cell r="BC103" t="str">
            <v>2015-2016</v>
          </cell>
          <cell r="BD103" t="str">
            <v>MIAL DSS Interconnection &amp; 11kV NW Devel</v>
          </cell>
          <cell r="BE103">
            <v>0</v>
          </cell>
          <cell r="BF103">
            <v>4.4699999999999997E-2</v>
          </cell>
          <cell r="BG103">
            <v>0</v>
          </cell>
          <cell r="BH103">
            <v>0.20620000000000002</v>
          </cell>
          <cell r="BI103">
            <v>-4.0000000000003921E-4</v>
          </cell>
          <cell r="BJ103">
            <v>0</v>
          </cell>
          <cell r="BK103">
            <v>-1.5645999999999998</v>
          </cell>
          <cell r="BL103">
            <v>1.8081999999999998</v>
          </cell>
          <cell r="BM103">
            <v>1.8083000000000002</v>
          </cell>
          <cell r="BN103">
            <v>-1.0000000000043308E-4</v>
          </cell>
          <cell r="BO103">
            <v>0</v>
          </cell>
        </row>
        <row r="104">
          <cell r="B104" t="str">
            <v>D.150291120SI</v>
          </cell>
          <cell r="C104" t="str">
            <v>Wire</v>
          </cell>
          <cell r="D104" t="str">
            <v>FY 2012-13</v>
          </cell>
          <cell r="E104" t="str">
            <v>DPR</v>
          </cell>
          <cell r="F104" t="str">
            <v>PS Siddhivinayak Garden Bhayander</v>
          </cell>
          <cell r="G104">
            <v>1.84E-2</v>
          </cell>
          <cell r="H104">
            <v>1.7516</v>
          </cell>
          <cell r="I104">
            <v>1.7519</v>
          </cell>
          <cell r="J104">
            <v>-2.9999999999999997E-4</v>
          </cell>
          <cell r="K104">
            <v>0</v>
          </cell>
          <cell r="L104">
            <v>-2.9999999999999997E-4</v>
          </cell>
          <cell r="M104">
            <v>3.301395615218361E-17</v>
          </cell>
          <cell r="N104">
            <v>1.7516</v>
          </cell>
          <cell r="O104">
            <v>1.7519</v>
          </cell>
          <cell r="P104">
            <v>0</v>
          </cell>
          <cell r="Q104">
            <v>0</v>
          </cell>
          <cell r="R104">
            <v>0</v>
          </cell>
          <cell r="S104">
            <v>0</v>
          </cell>
          <cell r="T104">
            <v>0</v>
          </cell>
          <cell r="U104">
            <v>-2.9999999999996696E-4</v>
          </cell>
          <cell r="V104">
            <v>1.7516</v>
          </cell>
          <cell r="W104">
            <v>1.7519</v>
          </cell>
          <cell r="X104">
            <v>-2.9999999999996696E-4</v>
          </cell>
          <cell r="Y104">
            <v>0</v>
          </cell>
          <cell r="Z104">
            <v>0</v>
          </cell>
          <cell r="AA104">
            <v>-2.9999999999996696E-4</v>
          </cell>
          <cell r="AB104">
            <v>1.7516</v>
          </cell>
          <cell r="AC104">
            <v>1.7519</v>
          </cell>
          <cell r="AD104">
            <v>-2.9999999999996696E-4</v>
          </cell>
          <cell r="AE104">
            <v>0</v>
          </cell>
          <cell r="AF104">
            <v>0</v>
          </cell>
          <cell r="AG104">
            <v>-2.9999999999996696E-4</v>
          </cell>
          <cell r="AH104">
            <v>1.7516</v>
          </cell>
          <cell r="AI104">
            <v>1.7519</v>
          </cell>
          <cell r="AJ104">
            <v>-2.9999999999996696E-4</v>
          </cell>
          <cell r="AK104">
            <v>0</v>
          </cell>
          <cell r="AL104">
            <v>0</v>
          </cell>
          <cell r="AM104">
            <v>-2.9999999999996696E-4</v>
          </cell>
          <cell r="AN104">
            <v>1.7516</v>
          </cell>
          <cell r="AO104">
            <v>1.7519</v>
          </cell>
          <cell r="AP104">
            <v>-2.9999999999996696E-4</v>
          </cell>
          <cell r="AQ104">
            <v>0</v>
          </cell>
          <cell r="AR104">
            <v>0</v>
          </cell>
          <cell r="AS104">
            <v>-2.9999999999996696E-4</v>
          </cell>
          <cell r="AT104" t="str">
            <v>DPR Approved</v>
          </cell>
          <cell r="AU104" t="str">
            <v>MERC/CAP/DPR/20122013/01800 dated 12th November 2012, MERC/CAP/DPR/20122013/00811 -9-JUL-2012</v>
          </cell>
          <cell r="AV104">
            <v>41225</v>
          </cell>
          <cell r="AW104">
            <v>0</v>
          </cell>
          <cell r="AX104">
            <v>0</v>
          </cell>
          <cell r="AY104">
            <v>0</v>
          </cell>
          <cell r="AZ104" t="str">
            <v>2012-2013</v>
          </cell>
          <cell r="BA104">
            <v>0</v>
          </cell>
          <cell r="BB104">
            <v>0</v>
          </cell>
          <cell r="BC104" t="str">
            <v>2013-2014</v>
          </cell>
          <cell r="BD104" t="str">
            <v>PS Siddhivinayak Garden Bhayander</v>
          </cell>
          <cell r="BE104">
            <v>0</v>
          </cell>
          <cell r="BF104">
            <v>0</v>
          </cell>
          <cell r="BG104">
            <v>0</v>
          </cell>
          <cell r="BH104">
            <v>0</v>
          </cell>
          <cell r="BI104">
            <v>0</v>
          </cell>
          <cell r="BJ104">
            <v>0</v>
          </cell>
          <cell r="BK104">
            <v>-1.7332000000000001</v>
          </cell>
          <cell r="BL104">
            <v>1.7516</v>
          </cell>
          <cell r="BM104">
            <v>1.7516</v>
          </cell>
          <cell r="BN104">
            <v>0</v>
          </cell>
          <cell r="BO104">
            <v>0</v>
          </cell>
        </row>
        <row r="105">
          <cell r="B105" t="str">
            <v>D.15020612SSO</v>
          </cell>
          <cell r="C105" t="str">
            <v>Wire</v>
          </cell>
          <cell r="D105" t="str">
            <v>FY 2012-13</v>
          </cell>
          <cell r="E105" t="str">
            <v>DPR</v>
          </cell>
          <cell r="F105" t="str">
            <v>Source for Godrej one at Vikhroli RS</v>
          </cell>
          <cell r="G105">
            <v>0.1618</v>
          </cell>
          <cell r="H105">
            <v>0.6502</v>
          </cell>
          <cell r="I105">
            <v>8.9900000000000008E-2</v>
          </cell>
          <cell r="J105">
            <v>0.56000000000000005</v>
          </cell>
          <cell r="K105">
            <v>-0.1487</v>
          </cell>
          <cell r="L105">
            <v>0.41170000000000001</v>
          </cell>
          <cell r="M105">
            <v>-9.9999999999933475E-5</v>
          </cell>
          <cell r="N105">
            <v>0.6502</v>
          </cell>
          <cell r="O105">
            <v>8.9900000000000008E-2</v>
          </cell>
          <cell r="P105">
            <v>0</v>
          </cell>
          <cell r="Q105">
            <v>0</v>
          </cell>
          <cell r="R105">
            <v>0</v>
          </cell>
          <cell r="S105">
            <v>0</v>
          </cell>
          <cell r="T105">
            <v>0</v>
          </cell>
          <cell r="U105">
            <v>0.56030000000000002</v>
          </cell>
          <cell r="V105">
            <v>0.6502</v>
          </cell>
          <cell r="W105">
            <v>8.9900000000000008E-2</v>
          </cell>
          <cell r="X105">
            <v>0.56030000000000002</v>
          </cell>
          <cell r="Y105">
            <v>0</v>
          </cell>
          <cell r="Z105">
            <v>0</v>
          </cell>
          <cell r="AA105">
            <v>0.56030000000000002</v>
          </cell>
          <cell r="AB105">
            <v>0.6502</v>
          </cell>
          <cell r="AC105">
            <v>8.9900000000000008E-2</v>
          </cell>
          <cell r="AD105">
            <v>0.56030000000000002</v>
          </cell>
          <cell r="AE105">
            <v>0</v>
          </cell>
          <cell r="AF105">
            <v>0</v>
          </cell>
          <cell r="AG105">
            <v>0.56030000000000002</v>
          </cell>
          <cell r="AH105">
            <v>0.6502</v>
          </cell>
          <cell r="AI105">
            <v>8.9900000000000008E-2</v>
          </cell>
          <cell r="AJ105">
            <v>0.56030000000000002</v>
          </cell>
          <cell r="AK105">
            <v>0</v>
          </cell>
          <cell r="AL105">
            <v>0</v>
          </cell>
          <cell r="AM105">
            <v>0.56030000000000002</v>
          </cell>
          <cell r="AN105">
            <v>0.6502</v>
          </cell>
          <cell r="AO105">
            <v>8.9900000000000008E-2</v>
          </cell>
          <cell r="AP105">
            <v>0.56030000000000002</v>
          </cell>
          <cell r="AQ105">
            <v>0</v>
          </cell>
          <cell r="AR105">
            <v>0</v>
          </cell>
          <cell r="AS105">
            <v>0.56030000000000002</v>
          </cell>
          <cell r="AT105" t="str">
            <v>DPR Approved</v>
          </cell>
          <cell r="AU105" t="str">
            <v>MERC/CAP/DPR/20122013/01800 dated 12th November 2012, MERC/CAP/DPR/20122013/00811 -9-JUL-2012</v>
          </cell>
          <cell r="AV105">
            <v>41225</v>
          </cell>
          <cell r="AW105">
            <v>0</v>
          </cell>
          <cell r="AX105">
            <v>0</v>
          </cell>
          <cell r="AY105">
            <v>0</v>
          </cell>
          <cell r="AZ105" t="str">
            <v>2012-2013</v>
          </cell>
          <cell r="BA105">
            <v>0</v>
          </cell>
          <cell r="BB105">
            <v>0</v>
          </cell>
          <cell r="BC105" t="str">
            <v>2014-2015</v>
          </cell>
          <cell r="BD105" t="str">
            <v>Source for Godrej one at Vikhroli RS</v>
          </cell>
          <cell r="BE105">
            <v>0</v>
          </cell>
          <cell r="BF105">
            <v>0</v>
          </cell>
          <cell r="BG105">
            <v>0</v>
          </cell>
          <cell r="BH105">
            <v>0</v>
          </cell>
          <cell r="BI105">
            <v>0</v>
          </cell>
          <cell r="BJ105">
            <v>0</v>
          </cell>
          <cell r="BK105">
            <v>-0.33970000000000006</v>
          </cell>
          <cell r="BL105">
            <v>0.50150000000000006</v>
          </cell>
          <cell r="BM105">
            <v>0.50160000000000005</v>
          </cell>
          <cell r="BN105">
            <v>-9.9999999999988987E-5</v>
          </cell>
          <cell r="BO105">
            <v>0</v>
          </cell>
        </row>
        <row r="106">
          <cell r="B106" t="str">
            <v>D.15020412SSQ</v>
          </cell>
          <cell r="C106" t="str">
            <v>Wire</v>
          </cell>
          <cell r="D106" t="str">
            <v>FY 2012-13</v>
          </cell>
          <cell r="E106" t="str">
            <v>DPR</v>
          </cell>
          <cell r="F106" t="str">
            <v>PS Ashtvinayak CHS Andheri W</v>
          </cell>
          <cell r="G106">
            <v>0</v>
          </cell>
          <cell r="H106">
            <v>1.2986000000000002</v>
          </cell>
          <cell r="I106">
            <v>1.2304999999999999</v>
          </cell>
          <cell r="J106">
            <v>6.8199999999999997E-2</v>
          </cell>
          <cell r="K106">
            <v>3.39E-2</v>
          </cell>
          <cell r="L106">
            <v>0.10210000000000001</v>
          </cell>
          <cell r="M106">
            <v>-9.9999999999697553E-5</v>
          </cell>
          <cell r="N106">
            <v>1.2986000000000002</v>
          </cell>
          <cell r="O106">
            <v>1.2304999999999999</v>
          </cell>
          <cell r="P106">
            <v>0</v>
          </cell>
          <cell r="Q106">
            <v>0</v>
          </cell>
          <cell r="R106">
            <v>0</v>
          </cell>
          <cell r="S106">
            <v>0</v>
          </cell>
          <cell r="T106">
            <v>0</v>
          </cell>
          <cell r="U106">
            <v>6.8100000000000271E-2</v>
          </cell>
          <cell r="V106">
            <v>1.2986000000000002</v>
          </cell>
          <cell r="W106">
            <v>1.2304999999999999</v>
          </cell>
          <cell r="X106">
            <v>6.8100000000000271E-2</v>
          </cell>
          <cell r="Y106">
            <v>0</v>
          </cell>
          <cell r="Z106">
            <v>0</v>
          </cell>
          <cell r="AA106">
            <v>6.8100000000000271E-2</v>
          </cell>
          <cell r="AB106">
            <v>1.2986000000000002</v>
          </cell>
          <cell r="AC106">
            <v>1.2304999999999999</v>
          </cell>
          <cell r="AD106">
            <v>6.8100000000000271E-2</v>
          </cell>
          <cell r="AE106">
            <v>0</v>
          </cell>
          <cell r="AF106">
            <v>0</v>
          </cell>
          <cell r="AG106">
            <v>6.8100000000000271E-2</v>
          </cell>
          <cell r="AH106">
            <v>1.2986000000000002</v>
          </cell>
          <cell r="AI106">
            <v>1.2304999999999999</v>
          </cell>
          <cell r="AJ106">
            <v>6.8100000000000271E-2</v>
          </cell>
          <cell r="AK106">
            <v>0</v>
          </cell>
          <cell r="AL106">
            <v>0</v>
          </cell>
          <cell r="AM106">
            <v>6.8100000000000271E-2</v>
          </cell>
          <cell r="AN106">
            <v>1.2986000000000002</v>
          </cell>
          <cell r="AO106">
            <v>1.2304999999999999</v>
          </cell>
          <cell r="AP106">
            <v>6.8100000000000271E-2</v>
          </cell>
          <cell r="AQ106">
            <v>0</v>
          </cell>
          <cell r="AR106">
            <v>0</v>
          </cell>
          <cell r="AS106">
            <v>6.8100000000000271E-2</v>
          </cell>
          <cell r="AT106" t="str">
            <v>DPR Approved</v>
          </cell>
          <cell r="AU106" t="str">
            <v>MERC/CAP/DPR/20122013/01800 dated 12th November 2012, MERC/CAP/DPR/20122013/00811 -9-JUL-2012</v>
          </cell>
          <cell r="AV106">
            <v>41225</v>
          </cell>
          <cell r="AW106">
            <v>0</v>
          </cell>
          <cell r="AX106">
            <v>0</v>
          </cell>
          <cell r="AY106">
            <v>0</v>
          </cell>
          <cell r="AZ106" t="str">
            <v>2012-2013</v>
          </cell>
          <cell r="BA106">
            <v>0</v>
          </cell>
          <cell r="BB106">
            <v>0</v>
          </cell>
          <cell r="BC106" t="str">
            <v>2014-2015</v>
          </cell>
          <cell r="BD106" t="str">
            <v>PS Ashtvinayak CHS Andheri W</v>
          </cell>
          <cell r="BE106">
            <v>0</v>
          </cell>
          <cell r="BF106">
            <v>0</v>
          </cell>
          <cell r="BG106">
            <v>0</v>
          </cell>
          <cell r="BH106">
            <v>0</v>
          </cell>
          <cell r="BI106">
            <v>0</v>
          </cell>
          <cell r="BJ106">
            <v>0</v>
          </cell>
          <cell r="BK106">
            <v>-1.3325000000000002</v>
          </cell>
          <cell r="BL106">
            <v>1.3325000000000002</v>
          </cell>
          <cell r="BM106">
            <v>1.3326</v>
          </cell>
          <cell r="BN106">
            <v>-9.9999999999766942E-5</v>
          </cell>
          <cell r="BO106">
            <v>0</v>
          </cell>
        </row>
        <row r="107">
          <cell r="B107" t="str">
            <v>D.15020212SSR</v>
          </cell>
          <cell r="C107" t="str">
            <v>Wire</v>
          </cell>
          <cell r="D107" t="str">
            <v>FY 2012-13</v>
          </cell>
          <cell r="E107" t="str">
            <v>DPR</v>
          </cell>
          <cell r="F107" t="str">
            <v>PS MBMC Zone 5 STP Mira Road E</v>
          </cell>
          <cell r="G107">
            <v>7.000000000000001E-4</v>
          </cell>
          <cell r="H107">
            <v>1.1847000000000001</v>
          </cell>
          <cell r="I107">
            <v>1.1848000000000001</v>
          </cell>
          <cell r="J107">
            <v>-1E-4</v>
          </cell>
          <cell r="K107">
            <v>0</v>
          </cell>
          <cell r="L107">
            <v>-1E-4</v>
          </cell>
          <cell r="M107">
            <v>1.1018204577883939E-17</v>
          </cell>
          <cell r="N107">
            <v>1.1847000000000001</v>
          </cell>
          <cell r="O107">
            <v>1.1848000000000001</v>
          </cell>
          <cell r="P107">
            <v>0</v>
          </cell>
          <cell r="Q107">
            <v>0</v>
          </cell>
          <cell r="R107">
            <v>0</v>
          </cell>
          <cell r="S107">
            <v>0</v>
          </cell>
          <cell r="T107">
            <v>0</v>
          </cell>
          <cell r="U107">
            <v>-9.9999999999988987E-5</v>
          </cell>
          <cell r="V107">
            <v>1.1847000000000001</v>
          </cell>
          <cell r="W107">
            <v>1.1848000000000001</v>
          </cell>
          <cell r="X107">
            <v>-9.9999999999988987E-5</v>
          </cell>
          <cell r="Y107">
            <v>0</v>
          </cell>
          <cell r="Z107">
            <v>0</v>
          </cell>
          <cell r="AA107">
            <v>-9.9999999999988987E-5</v>
          </cell>
          <cell r="AB107">
            <v>1.1847000000000001</v>
          </cell>
          <cell r="AC107">
            <v>1.1848000000000001</v>
          </cell>
          <cell r="AD107">
            <v>-9.9999999999988987E-5</v>
          </cell>
          <cell r="AE107">
            <v>0</v>
          </cell>
          <cell r="AF107">
            <v>0</v>
          </cell>
          <cell r="AG107">
            <v>-9.9999999999988987E-5</v>
          </cell>
          <cell r="AH107">
            <v>1.1847000000000001</v>
          </cell>
          <cell r="AI107">
            <v>1.1848000000000001</v>
          </cell>
          <cell r="AJ107">
            <v>-9.9999999999988987E-5</v>
          </cell>
          <cell r="AK107">
            <v>0</v>
          </cell>
          <cell r="AL107">
            <v>0</v>
          </cell>
          <cell r="AM107">
            <v>-9.9999999999988987E-5</v>
          </cell>
          <cell r="AN107">
            <v>1.1847000000000001</v>
          </cell>
          <cell r="AO107">
            <v>1.1848000000000001</v>
          </cell>
          <cell r="AP107">
            <v>-9.9999999999988987E-5</v>
          </cell>
          <cell r="AQ107">
            <v>0</v>
          </cell>
          <cell r="AR107">
            <v>0</v>
          </cell>
          <cell r="AS107">
            <v>-9.9999999999988987E-5</v>
          </cell>
          <cell r="AT107" t="str">
            <v>DPR Approved</v>
          </cell>
          <cell r="AU107" t="str">
            <v>MERC/CAP/DPR/20122013/01800 dated 12th November 2012, MERC/CAP/DPR/20122013/00811 -9-JUL-2012</v>
          </cell>
          <cell r="AV107">
            <v>41225</v>
          </cell>
          <cell r="AW107">
            <v>0</v>
          </cell>
          <cell r="AX107">
            <v>0</v>
          </cell>
          <cell r="AY107">
            <v>0</v>
          </cell>
          <cell r="AZ107" t="str">
            <v>2012-2013</v>
          </cell>
          <cell r="BA107">
            <v>0</v>
          </cell>
          <cell r="BB107">
            <v>0</v>
          </cell>
          <cell r="BC107" t="str">
            <v>2013-2014</v>
          </cell>
          <cell r="BD107" t="str">
            <v>PS MBMC Zone 5 STP Mira Road E</v>
          </cell>
          <cell r="BE107">
            <v>0</v>
          </cell>
          <cell r="BF107">
            <v>0</v>
          </cell>
          <cell r="BG107">
            <v>0</v>
          </cell>
          <cell r="BH107">
            <v>0</v>
          </cell>
          <cell r="BI107">
            <v>0</v>
          </cell>
          <cell r="BJ107">
            <v>0</v>
          </cell>
          <cell r="BK107">
            <v>-1.1840000000000002</v>
          </cell>
          <cell r="BL107">
            <v>1.1847000000000001</v>
          </cell>
          <cell r="BM107">
            <v>1.1847000000000001</v>
          </cell>
          <cell r="BN107">
            <v>0</v>
          </cell>
          <cell r="BO107">
            <v>0</v>
          </cell>
        </row>
        <row r="108">
          <cell r="B108" t="str">
            <v>D.15020412SST</v>
          </cell>
          <cell r="C108" t="str">
            <v>Wire</v>
          </cell>
          <cell r="D108" t="str">
            <v>FY 2012-13</v>
          </cell>
          <cell r="E108" t="str">
            <v>DPR</v>
          </cell>
          <cell r="F108" t="str">
            <v>PS Windsor Corporate Park Andheri W</v>
          </cell>
          <cell r="G108">
            <v>6.6799999999999998E-2</v>
          </cell>
          <cell r="H108">
            <v>1.3126</v>
          </cell>
          <cell r="I108">
            <v>0.51200000000000001</v>
          </cell>
          <cell r="J108">
            <v>0.75709999999999988</v>
          </cell>
          <cell r="K108">
            <v>-2.7099999999999999E-2</v>
          </cell>
          <cell r="L108">
            <v>0.77349999999999997</v>
          </cell>
          <cell r="M108">
            <v>0</v>
          </cell>
          <cell r="N108">
            <v>1.3126</v>
          </cell>
          <cell r="O108">
            <v>0.51200000000000001</v>
          </cell>
          <cell r="P108">
            <v>0</v>
          </cell>
          <cell r="Q108">
            <v>0</v>
          </cell>
          <cell r="R108">
            <v>0</v>
          </cell>
          <cell r="S108">
            <v>0</v>
          </cell>
          <cell r="T108">
            <v>0</v>
          </cell>
          <cell r="U108">
            <v>0.80059999999999998</v>
          </cell>
          <cell r="V108">
            <v>1.3126</v>
          </cell>
          <cell r="W108">
            <v>0.51200000000000001</v>
          </cell>
          <cell r="X108">
            <v>0.80059999999999998</v>
          </cell>
          <cell r="Y108">
            <v>0</v>
          </cell>
          <cell r="Z108">
            <v>0</v>
          </cell>
          <cell r="AA108">
            <v>0.80059999999999998</v>
          </cell>
          <cell r="AB108">
            <v>1.3126</v>
          </cell>
          <cell r="AC108">
            <v>0.51200000000000001</v>
          </cell>
          <cell r="AD108">
            <v>0.80059999999999998</v>
          </cell>
          <cell r="AE108">
            <v>0</v>
          </cell>
          <cell r="AF108">
            <v>0</v>
          </cell>
          <cell r="AG108">
            <v>0.80059999999999998</v>
          </cell>
          <cell r="AH108">
            <v>1.3126</v>
          </cell>
          <cell r="AI108">
            <v>0.51200000000000001</v>
          </cell>
          <cell r="AJ108">
            <v>0.80059999999999998</v>
          </cell>
          <cell r="AK108">
            <v>0</v>
          </cell>
          <cell r="AL108">
            <v>0</v>
          </cell>
          <cell r="AM108">
            <v>0.80059999999999998</v>
          </cell>
          <cell r="AN108">
            <v>1.3126</v>
          </cell>
          <cell r="AO108">
            <v>0.51200000000000001</v>
          </cell>
          <cell r="AP108">
            <v>0.80059999999999998</v>
          </cell>
          <cell r="AQ108">
            <v>0</v>
          </cell>
          <cell r="AR108">
            <v>0</v>
          </cell>
          <cell r="AS108">
            <v>0.80059999999999998</v>
          </cell>
          <cell r="AT108" t="str">
            <v>DPR Approved</v>
          </cell>
          <cell r="AU108" t="str">
            <v>MERC/CAP/DPR/20122013/01800 dated 12th November 2012, MERC/CAP/DPR/20122013/00811 -9-JUL-2012</v>
          </cell>
          <cell r="AV108">
            <v>41225</v>
          </cell>
          <cell r="AW108">
            <v>0</v>
          </cell>
          <cell r="AX108">
            <v>0</v>
          </cell>
          <cell r="AY108">
            <v>0</v>
          </cell>
          <cell r="AZ108" t="str">
            <v>2012-2013</v>
          </cell>
          <cell r="BA108">
            <v>0</v>
          </cell>
          <cell r="BB108">
            <v>0</v>
          </cell>
          <cell r="BC108" t="str">
            <v>2014-2015</v>
          </cell>
          <cell r="BD108" t="str">
            <v>PS Windsor Corporate Park Andheri W</v>
          </cell>
          <cell r="BE108">
            <v>0</v>
          </cell>
          <cell r="BF108">
            <v>0</v>
          </cell>
          <cell r="BG108">
            <v>0</v>
          </cell>
          <cell r="BH108">
            <v>0</v>
          </cell>
          <cell r="BI108">
            <v>0</v>
          </cell>
          <cell r="BJ108">
            <v>0</v>
          </cell>
          <cell r="BK108">
            <v>-1.2187000000000001</v>
          </cell>
          <cell r="BL108">
            <v>1.2855000000000001</v>
          </cell>
          <cell r="BM108">
            <v>1.2854999999999999</v>
          </cell>
          <cell r="BN108">
            <v>0</v>
          </cell>
          <cell r="BO108">
            <v>0</v>
          </cell>
        </row>
        <row r="109">
          <cell r="B109" t="str">
            <v>D.15020612SSW</v>
          </cell>
          <cell r="C109" t="str">
            <v>Wire</v>
          </cell>
          <cell r="D109" t="str">
            <v>FY 2012-13</v>
          </cell>
          <cell r="E109" t="str">
            <v>DPR</v>
          </cell>
          <cell r="F109" t="str">
            <v>PS DB Reality Chandivali</v>
          </cell>
          <cell r="G109">
            <v>4.82E-2</v>
          </cell>
          <cell r="H109">
            <v>7.2700000000000001E-2</v>
          </cell>
          <cell r="I109">
            <v>0</v>
          </cell>
          <cell r="J109">
            <v>7.2800000000000004E-2</v>
          </cell>
          <cell r="K109">
            <v>-4.82E-2</v>
          </cell>
          <cell r="L109">
            <v>2.46E-2</v>
          </cell>
          <cell r="M109">
            <v>-9.9999999999999395E-5</v>
          </cell>
          <cell r="N109">
            <v>7.2700000000000001E-2</v>
          </cell>
          <cell r="O109">
            <v>0</v>
          </cell>
          <cell r="P109">
            <v>0</v>
          </cell>
          <cell r="Q109">
            <v>0</v>
          </cell>
          <cell r="R109">
            <v>0</v>
          </cell>
          <cell r="S109">
            <v>0</v>
          </cell>
          <cell r="T109">
            <v>0</v>
          </cell>
          <cell r="U109">
            <v>7.2700000000000001E-2</v>
          </cell>
          <cell r="V109">
            <v>7.2700000000000001E-2</v>
          </cell>
          <cell r="W109">
            <v>0</v>
          </cell>
          <cell r="X109">
            <v>7.2700000000000001E-2</v>
          </cell>
          <cell r="Y109">
            <v>0</v>
          </cell>
          <cell r="Z109">
            <v>0</v>
          </cell>
          <cell r="AA109">
            <v>7.2700000000000001E-2</v>
          </cell>
          <cell r="AB109">
            <v>7.2700000000000001E-2</v>
          </cell>
          <cell r="AC109">
            <v>0</v>
          </cell>
          <cell r="AD109">
            <v>7.2700000000000001E-2</v>
          </cell>
          <cell r="AE109">
            <v>0</v>
          </cell>
          <cell r="AF109">
            <v>0</v>
          </cell>
          <cell r="AG109">
            <v>7.2700000000000001E-2</v>
          </cell>
          <cell r="AH109">
            <v>7.2700000000000001E-2</v>
          </cell>
          <cell r="AI109">
            <v>0</v>
          </cell>
          <cell r="AJ109">
            <v>7.2700000000000001E-2</v>
          </cell>
          <cell r="AK109">
            <v>0</v>
          </cell>
          <cell r="AL109">
            <v>0</v>
          </cell>
          <cell r="AM109">
            <v>7.2700000000000001E-2</v>
          </cell>
          <cell r="AN109">
            <v>7.2700000000000001E-2</v>
          </cell>
          <cell r="AO109">
            <v>0</v>
          </cell>
          <cell r="AP109">
            <v>7.2700000000000001E-2</v>
          </cell>
          <cell r="AQ109">
            <v>0</v>
          </cell>
          <cell r="AR109">
            <v>0</v>
          </cell>
          <cell r="AS109">
            <v>7.2700000000000001E-2</v>
          </cell>
          <cell r="AT109" t="str">
            <v>DPR Approved</v>
          </cell>
          <cell r="AU109" t="str">
            <v>MERC/CAP/DPR/20112012/01280 dated 11.08.2011</v>
          </cell>
          <cell r="AV109">
            <v>40766</v>
          </cell>
          <cell r="AW109">
            <v>0</v>
          </cell>
          <cell r="AX109">
            <v>0</v>
          </cell>
          <cell r="AY109">
            <v>0</v>
          </cell>
          <cell r="AZ109" t="str">
            <v>2012-2013</v>
          </cell>
          <cell r="BA109">
            <v>0</v>
          </cell>
          <cell r="BB109">
            <v>0</v>
          </cell>
          <cell r="BC109" t="str">
            <v>2014-2015</v>
          </cell>
          <cell r="BD109" t="str">
            <v>PS DB Reality Chandivali</v>
          </cell>
          <cell r="BE109">
            <v>0</v>
          </cell>
          <cell r="BF109">
            <v>0</v>
          </cell>
          <cell r="BG109">
            <v>0</v>
          </cell>
          <cell r="BH109">
            <v>0</v>
          </cell>
          <cell r="BI109">
            <v>0</v>
          </cell>
          <cell r="BJ109">
            <v>0</v>
          </cell>
          <cell r="BK109">
            <v>2.3699999999999999E-2</v>
          </cell>
          <cell r="BL109">
            <v>2.4500000000000001E-2</v>
          </cell>
          <cell r="BM109">
            <v>2.46E-2</v>
          </cell>
          <cell r="BN109">
            <v>-9.9999999999999395E-5</v>
          </cell>
          <cell r="BO109">
            <v>0</v>
          </cell>
        </row>
        <row r="110">
          <cell r="B110" t="str">
            <v>D.15020512SSZ</v>
          </cell>
          <cell r="C110" t="str">
            <v>Wire</v>
          </cell>
          <cell r="D110" t="str">
            <v>FY 2012-13</v>
          </cell>
          <cell r="E110" t="str">
            <v>DPR</v>
          </cell>
          <cell r="F110" t="str">
            <v>PS Sapta Ratna CHS, Malad (W)</v>
          </cell>
          <cell r="G110">
            <v>0</v>
          </cell>
          <cell r="H110">
            <v>0.44840000000000002</v>
          </cell>
          <cell r="I110">
            <v>0.26140000000000002</v>
          </cell>
          <cell r="J110">
            <v>0.187</v>
          </cell>
          <cell r="K110">
            <v>5.9999999999999995E-4</v>
          </cell>
          <cell r="L110">
            <v>0.1875</v>
          </cell>
          <cell r="M110">
            <v>9.9999999999988987E-5</v>
          </cell>
          <cell r="N110">
            <v>0.44840000000000002</v>
          </cell>
          <cell r="O110">
            <v>0.26140000000000002</v>
          </cell>
          <cell r="P110">
            <v>0</v>
          </cell>
          <cell r="Q110">
            <v>0</v>
          </cell>
          <cell r="R110">
            <v>0</v>
          </cell>
          <cell r="S110">
            <v>0</v>
          </cell>
          <cell r="T110">
            <v>0</v>
          </cell>
          <cell r="U110">
            <v>0.187</v>
          </cell>
          <cell r="V110">
            <v>0.44840000000000002</v>
          </cell>
          <cell r="W110">
            <v>0.26140000000000002</v>
          </cell>
          <cell r="X110">
            <v>0.187</v>
          </cell>
          <cell r="Y110">
            <v>0</v>
          </cell>
          <cell r="Z110">
            <v>0</v>
          </cell>
          <cell r="AA110">
            <v>0.187</v>
          </cell>
          <cell r="AB110">
            <v>0.44840000000000002</v>
          </cell>
          <cell r="AC110">
            <v>0.26140000000000002</v>
          </cell>
          <cell r="AD110">
            <v>0.187</v>
          </cell>
          <cell r="AE110">
            <v>0</v>
          </cell>
          <cell r="AF110">
            <v>0</v>
          </cell>
          <cell r="AG110">
            <v>0.187</v>
          </cell>
          <cell r="AH110">
            <v>0.44840000000000002</v>
          </cell>
          <cell r="AI110">
            <v>0.26140000000000002</v>
          </cell>
          <cell r="AJ110">
            <v>0.187</v>
          </cell>
          <cell r="AK110">
            <v>0</v>
          </cell>
          <cell r="AL110">
            <v>0</v>
          </cell>
          <cell r="AM110">
            <v>0.187</v>
          </cell>
          <cell r="AN110">
            <v>0.44840000000000002</v>
          </cell>
          <cell r="AO110">
            <v>0.26140000000000002</v>
          </cell>
          <cell r="AP110">
            <v>0.187</v>
          </cell>
          <cell r="AQ110">
            <v>0</v>
          </cell>
          <cell r="AR110">
            <v>0</v>
          </cell>
          <cell r="AS110">
            <v>0.187</v>
          </cell>
          <cell r="AT110" t="str">
            <v>DPR Approved</v>
          </cell>
          <cell r="AU110" t="str">
            <v>MERC/CAP/DPR/20112012/01280 dated 11.08.2011</v>
          </cell>
          <cell r="AV110">
            <v>40766</v>
          </cell>
          <cell r="AW110">
            <v>0</v>
          </cell>
          <cell r="AX110">
            <v>0</v>
          </cell>
          <cell r="AY110">
            <v>0</v>
          </cell>
          <cell r="AZ110" t="str">
            <v>2012-2013</v>
          </cell>
          <cell r="BA110">
            <v>0</v>
          </cell>
          <cell r="BB110">
            <v>0</v>
          </cell>
          <cell r="BC110" t="str">
            <v>2014-2015</v>
          </cell>
          <cell r="BD110" t="str">
            <v>PS Sapta Ratna CHS, Malad (W)</v>
          </cell>
          <cell r="BE110">
            <v>0</v>
          </cell>
          <cell r="BF110">
            <v>0</v>
          </cell>
          <cell r="BG110">
            <v>0</v>
          </cell>
          <cell r="BH110">
            <v>0</v>
          </cell>
          <cell r="BI110">
            <v>0</v>
          </cell>
          <cell r="BJ110">
            <v>0</v>
          </cell>
          <cell r="BK110">
            <v>-0.44900000000000001</v>
          </cell>
          <cell r="BL110">
            <v>0.44900000000000001</v>
          </cell>
          <cell r="BM110">
            <v>0.44890000000000002</v>
          </cell>
          <cell r="BN110">
            <v>9.9999999999988987E-5</v>
          </cell>
          <cell r="BO110">
            <v>0</v>
          </cell>
        </row>
        <row r="111">
          <cell r="B111" t="str">
            <v>D.15020212STA</v>
          </cell>
          <cell r="C111" t="str">
            <v>Wire</v>
          </cell>
          <cell r="D111" t="str">
            <v>FY 2012-13</v>
          </cell>
          <cell r="E111" t="str">
            <v>DPR</v>
          </cell>
          <cell r="F111" t="str">
            <v>PS RNA Viva, Mira Road (E)</v>
          </cell>
          <cell r="G111">
            <v>6.4000000000000003E-3</v>
          </cell>
          <cell r="H111">
            <v>6.8600000000000008E-2</v>
          </cell>
          <cell r="I111">
            <v>9.0000000000000011E-3</v>
          </cell>
          <cell r="J111">
            <v>5.96E-2</v>
          </cell>
          <cell r="K111">
            <v>0.3095</v>
          </cell>
          <cell r="L111">
            <v>0.36920000000000003</v>
          </cell>
          <cell r="M111">
            <v>-1.000000000000445E-4</v>
          </cell>
          <cell r="N111">
            <v>6.8600000000000008E-2</v>
          </cell>
          <cell r="O111">
            <v>9.0000000000000011E-3</v>
          </cell>
          <cell r="P111">
            <v>0</v>
          </cell>
          <cell r="Q111">
            <v>0</v>
          </cell>
          <cell r="R111">
            <v>0</v>
          </cell>
          <cell r="S111">
            <v>0</v>
          </cell>
          <cell r="T111">
            <v>0</v>
          </cell>
          <cell r="U111">
            <v>5.9600000000000007E-2</v>
          </cell>
          <cell r="V111">
            <v>6.8600000000000008E-2</v>
          </cell>
          <cell r="W111">
            <v>9.0000000000000011E-3</v>
          </cell>
          <cell r="X111">
            <v>5.9600000000000007E-2</v>
          </cell>
          <cell r="Y111">
            <v>0</v>
          </cell>
          <cell r="Z111">
            <v>0</v>
          </cell>
          <cell r="AA111">
            <v>5.9600000000000007E-2</v>
          </cell>
          <cell r="AB111">
            <v>6.8600000000000008E-2</v>
          </cell>
          <cell r="AC111">
            <v>9.0000000000000011E-3</v>
          </cell>
          <cell r="AD111">
            <v>5.9600000000000007E-2</v>
          </cell>
          <cell r="AE111">
            <v>0</v>
          </cell>
          <cell r="AF111">
            <v>0</v>
          </cell>
          <cell r="AG111">
            <v>5.9600000000000007E-2</v>
          </cell>
          <cell r="AH111">
            <v>6.8600000000000008E-2</v>
          </cell>
          <cell r="AI111">
            <v>9.0000000000000011E-3</v>
          </cell>
          <cell r="AJ111">
            <v>5.9600000000000007E-2</v>
          </cell>
          <cell r="AK111">
            <v>0</v>
          </cell>
          <cell r="AL111">
            <v>0</v>
          </cell>
          <cell r="AM111">
            <v>5.9600000000000007E-2</v>
          </cell>
          <cell r="AN111">
            <v>6.8600000000000008E-2</v>
          </cell>
          <cell r="AO111">
            <v>9.0000000000000011E-3</v>
          </cell>
          <cell r="AP111">
            <v>5.9600000000000007E-2</v>
          </cell>
          <cell r="AQ111">
            <v>0</v>
          </cell>
          <cell r="AR111">
            <v>0</v>
          </cell>
          <cell r="AS111">
            <v>5.9600000000000007E-2</v>
          </cell>
          <cell r="AT111" t="str">
            <v>DPR Approved</v>
          </cell>
          <cell r="AU111" t="str">
            <v>MERC/CAP/DPR/20112012/01280 dated 11.08.2011</v>
          </cell>
          <cell r="AV111">
            <v>40766</v>
          </cell>
          <cell r="AW111">
            <v>0</v>
          </cell>
          <cell r="AX111">
            <v>0</v>
          </cell>
          <cell r="AY111">
            <v>0</v>
          </cell>
          <cell r="AZ111" t="str">
            <v>2012-2013</v>
          </cell>
          <cell r="BA111">
            <v>0</v>
          </cell>
          <cell r="BB111">
            <v>0</v>
          </cell>
          <cell r="BC111" t="str">
            <v>2014-2015</v>
          </cell>
          <cell r="BD111" t="str">
            <v>PS RNA Viva, Mira Road (E)</v>
          </cell>
          <cell r="BE111">
            <v>0</v>
          </cell>
          <cell r="BF111">
            <v>0</v>
          </cell>
          <cell r="BG111">
            <v>0</v>
          </cell>
          <cell r="BH111">
            <v>0</v>
          </cell>
          <cell r="BI111">
            <v>0</v>
          </cell>
          <cell r="BJ111">
            <v>0</v>
          </cell>
          <cell r="BK111">
            <v>-0.37169999999999997</v>
          </cell>
          <cell r="BL111">
            <v>0.37809999999999999</v>
          </cell>
          <cell r="BM111">
            <v>0.37820000000000004</v>
          </cell>
          <cell r="BN111">
            <v>-1.000000000000445E-4</v>
          </cell>
          <cell r="BO111">
            <v>0</v>
          </cell>
        </row>
        <row r="112">
          <cell r="B112" t="str">
            <v>D.15020412STB</v>
          </cell>
          <cell r="C112" t="str">
            <v>Wire</v>
          </cell>
          <cell r="D112" t="str">
            <v>FY 2012-13</v>
          </cell>
          <cell r="E112" t="str">
            <v>DPR</v>
          </cell>
          <cell r="F112" t="str">
            <v>PS Lotus Logistics, Andheri (W)</v>
          </cell>
          <cell r="G112">
            <v>1.47E-2</v>
          </cell>
          <cell r="H112">
            <v>0.5353</v>
          </cell>
          <cell r="I112">
            <v>0.5353</v>
          </cell>
          <cell r="J112">
            <v>-1E-4</v>
          </cell>
          <cell r="K112">
            <v>0</v>
          </cell>
          <cell r="L112">
            <v>-1E-4</v>
          </cell>
          <cell r="M112">
            <v>1E-4</v>
          </cell>
          <cell r="N112">
            <v>0.5353</v>
          </cell>
          <cell r="O112">
            <v>0.5353</v>
          </cell>
          <cell r="P112">
            <v>0</v>
          </cell>
          <cell r="Q112">
            <v>0</v>
          </cell>
          <cell r="R112">
            <v>0</v>
          </cell>
          <cell r="S112">
            <v>0</v>
          </cell>
          <cell r="T112">
            <v>0</v>
          </cell>
          <cell r="U112">
            <v>0</v>
          </cell>
          <cell r="V112">
            <v>0.5353</v>
          </cell>
          <cell r="W112">
            <v>0.5353</v>
          </cell>
          <cell r="X112">
            <v>0</v>
          </cell>
          <cell r="Y112">
            <v>0</v>
          </cell>
          <cell r="Z112">
            <v>0</v>
          </cell>
          <cell r="AA112">
            <v>0</v>
          </cell>
          <cell r="AB112">
            <v>0.5353</v>
          </cell>
          <cell r="AC112">
            <v>0.5353</v>
          </cell>
          <cell r="AD112">
            <v>0</v>
          </cell>
          <cell r="AE112">
            <v>0</v>
          </cell>
          <cell r="AF112">
            <v>0</v>
          </cell>
          <cell r="AG112">
            <v>0</v>
          </cell>
          <cell r="AH112">
            <v>0.5353</v>
          </cell>
          <cell r="AI112">
            <v>0.5353</v>
          </cell>
          <cell r="AJ112">
            <v>0</v>
          </cell>
          <cell r="AK112">
            <v>0</v>
          </cell>
          <cell r="AL112">
            <v>0</v>
          </cell>
          <cell r="AM112">
            <v>0</v>
          </cell>
          <cell r="AN112">
            <v>0.5353</v>
          </cell>
          <cell r="AO112">
            <v>0.5353</v>
          </cell>
          <cell r="AP112">
            <v>0</v>
          </cell>
          <cell r="AQ112">
            <v>0</v>
          </cell>
          <cell r="AR112">
            <v>0</v>
          </cell>
          <cell r="AS112">
            <v>0</v>
          </cell>
          <cell r="AT112" t="str">
            <v>DPR Approved</v>
          </cell>
          <cell r="AU112" t="str">
            <v>MERC/CAP/DPR/20122013/01800 dated 12th November 2012, MERC/CAP/DPR/20122013/00811 -9-JUL-2012</v>
          </cell>
          <cell r="AV112">
            <v>41225</v>
          </cell>
          <cell r="AW112">
            <v>0</v>
          </cell>
          <cell r="AX112">
            <v>0</v>
          </cell>
          <cell r="AY112">
            <v>0</v>
          </cell>
          <cell r="AZ112" t="str">
            <v>2012-2013</v>
          </cell>
          <cell r="BA112">
            <v>0</v>
          </cell>
          <cell r="BB112">
            <v>0</v>
          </cell>
          <cell r="BC112" t="str">
            <v>2014-2015</v>
          </cell>
          <cell r="BD112" t="str">
            <v>PS Lotus Logistics, Andheri (W)</v>
          </cell>
          <cell r="BE112">
            <v>0</v>
          </cell>
          <cell r="BF112">
            <v>0</v>
          </cell>
          <cell r="BG112">
            <v>0</v>
          </cell>
          <cell r="BH112">
            <v>0</v>
          </cell>
          <cell r="BI112">
            <v>0</v>
          </cell>
          <cell r="BJ112">
            <v>0</v>
          </cell>
          <cell r="BK112">
            <v>-0.52059999999999995</v>
          </cell>
          <cell r="BL112">
            <v>0.5353</v>
          </cell>
          <cell r="BM112">
            <v>0.53520000000000001</v>
          </cell>
          <cell r="BN112">
            <v>9.9999999999988987E-5</v>
          </cell>
          <cell r="BO112">
            <v>0</v>
          </cell>
        </row>
        <row r="113">
          <cell r="B113" t="str">
            <v>D.15020412STC</v>
          </cell>
          <cell r="C113" t="str">
            <v>Wire</v>
          </cell>
          <cell r="D113" t="str">
            <v>FY 2012-13</v>
          </cell>
          <cell r="E113" t="str">
            <v>DPR</v>
          </cell>
          <cell r="F113" t="str">
            <v>PS Technocrest MIDC</v>
          </cell>
          <cell r="G113">
            <v>0</v>
          </cell>
          <cell r="H113">
            <v>0.60840000000000005</v>
          </cell>
          <cell r="I113">
            <v>0.6018</v>
          </cell>
          <cell r="J113">
            <v>6.6E-3</v>
          </cell>
          <cell r="K113">
            <v>0</v>
          </cell>
          <cell r="L113">
            <v>6.6E-3</v>
          </cell>
          <cell r="M113">
            <v>5.0306980803327406E-17</v>
          </cell>
          <cell r="N113">
            <v>0.60840000000000005</v>
          </cell>
          <cell r="O113">
            <v>0.6018</v>
          </cell>
          <cell r="P113">
            <v>0</v>
          </cell>
          <cell r="Q113">
            <v>0</v>
          </cell>
          <cell r="R113">
            <v>0</v>
          </cell>
          <cell r="S113">
            <v>0</v>
          </cell>
          <cell r="T113">
            <v>0</v>
          </cell>
          <cell r="U113">
            <v>6.6000000000000503E-3</v>
          </cell>
          <cell r="V113">
            <v>0.60840000000000005</v>
          </cell>
          <cell r="W113">
            <v>0.6018</v>
          </cell>
          <cell r="X113">
            <v>6.6000000000000503E-3</v>
          </cell>
          <cell r="Y113">
            <v>0</v>
          </cell>
          <cell r="Z113">
            <v>0</v>
          </cell>
          <cell r="AA113">
            <v>6.6000000000000503E-3</v>
          </cell>
          <cell r="AB113">
            <v>0.60840000000000005</v>
          </cell>
          <cell r="AC113">
            <v>0.6018</v>
          </cell>
          <cell r="AD113">
            <v>6.6000000000000503E-3</v>
          </cell>
          <cell r="AE113">
            <v>0</v>
          </cell>
          <cell r="AF113">
            <v>0</v>
          </cell>
          <cell r="AG113">
            <v>6.6000000000000503E-3</v>
          </cell>
          <cell r="AH113">
            <v>0.60840000000000005</v>
          </cell>
          <cell r="AI113">
            <v>0.6018</v>
          </cell>
          <cell r="AJ113">
            <v>6.6000000000000503E-3</v>
          </cell>
          <cell r="AK113">
            <v>0</v>
          </cell>
          <cell r="AL113">
            <v>0</v>
          </cell>
          <cell r="AM113">
            <v>6.6000000000000503E-3</v>
          </cell>
          <cell r="AN113">
            <v>0.60840000000000005</v>
          </cell>
          <cell r="AO113">
            <v>0.6018</v>
          </cell>
          <cell r="AP113">
            <v>6.6000000000000503E-3</v>
          </cell>
          <cell r="AQ113">
            <v>0</v>
          </cell>
          <cell r="AR113">
            <v>0</v>
          </cell>
          <cell r="AS113">
            <v>6.6000000000000503E-3</v>
          </cell>
          <cell r="AT113" t="str">
            <v>DPR Approved</v>
          </cell>
          <cell r="AU113" t="str">
            <v>MERC/CAP/DPR/20112012/01280 dated 11.08.2011</v>
          </cell>
          <cell r="AV113">
            <v>40766</v>
          </cell>
          <cell r="AW113">
            <v>0</v>
          </cell>
          <cell r="AX113">
            <v>0</v>
          </cell>
          <cell r="AY113">
            <v>0</v>
          </cell>
          <cell r="AZ113" t="str">
            <v>2012-2013</v>
          </cell>
          <cell r="BA113">
            <v>0</v>
          </cell>
          <cell r="BB113">
            <v>0</v>
          </cell>
          <cell r="BC113" t="str">
            <v>2014-2015</v>
          </cell>
          <cell r="BD113" t="str">
            <v>PS Technocrest MIDC</v>
          </cell>
          <cell r="BE113">
            <v>0</v>
          </cell>
          <cell r="BF113">
            <v>0</v>
          </cell>
          <cell r="BG113">
            <v>0</v>
          </cell>
          <cell r="BH113">
            <v>0</v>
          </cell>
          <cell r="BI113">
            <v>0</v>
          </cell>
          <cell r="BJ113">
            <v>0</v>
          </cell>
          <cell r="BK113">
            <v>-0.60840000000000005</v>
          </cell>
          <cell r="BL113">
            <v>0.60840000000000005</v>
          </cell>
          <cell r="BM113">
            <v>0.60840000000000005</v>
          </cell>
          <cell r="BN113">
            <v>0</v>
          </cell>
          <cell r="BO113">
            <v>0</v>
          </cell>
        </row>
        <row r="114">
          <cell r="B114" t="str">
            <v>D.15020612LTH</v>
          </cell>
          <cell r="C114" t="str">
            <v>Wire</v>
          </cell>
          <cell r="D114" t="str">
            <v>FY 2012-13</v>
          </cell>
          <cell r="E114" t="str">
            <v>DPR</v>
          </cell>
          <cell r="F114" t="str">
            <v>LT GA Bldrs. 30, Chembur E</v>
          </cell>
          <cell r="G114">
            <v>1.4999999999999999E-2</v>
          </cell>
          <cell r="H114">
            <v>0.38799999999999996</v>
          </cell>
          <cell r="I114">
            <v>0.38479999999999998</v>
          </cell>
          <cell r="J114">
            <v>3.2000000000000002E-3</v>
          </cell>
          <cell r="K114">
            <v>0</v>
          </cell>
          <cell r="L114">
            <v>3.2000000000000002E-3</v>
          </cell>
          <cell r="M114">
            <v>-1.951563910473908E-17</v>
          </cell>
          <cell r="N114">
            <v>0.38799999999999996</v>
          </cell>
          <cell r="O114">
            <v>0.38479999999999998</v>
          </cell>
          <cell r="P114">
            <v>0</v>
          </cell>
          <cell r="Q114">
            <v>0</v>
          </cell>
          <cell r="R114">
            <v>0</v>
          </cell>
          <cell r="S114">
            <v>0</v>
          </cell>
          <cell r="T114">
            <v>0</v>
          </cell>
          <cell r="U114">
            <v>3.1999999999999806E-3</v>
          </cell>
          <cell r="V114">
            <v>0.38799999999999996</v>
          </cell>
          <cell r="W114">
            <v>0.38479999999999998</v>
          </cell>
          <cell r="X114">
            <v>3.1999999999999806E-3</v>
          </cell>
          <cell r="Y114">
            <v>0</v>
          </cell>
          <cell r="Z114">
            <v>0</v>
          </cell>
          <cell r="AA114">
            <v>3.1999999999999806E-3</v>
          </cell>
          <cell r="AB114">
            <v>0.38799999999999996</v>
          </cell>
          <cell r="AC114">
            <v>0.38479999999999998</v>
          </cell>
          <cell r="AD114">
            <v>3.1999999999999806E-3</v>
          </cell>
          <cell r="AE114">
            <v>0</v>
          </cell>
          <cell r="AF114">
            <v>0</v>
          </cell>
          <cell r="AG114">
            <v>3.1999999999999806E-3</v>
          </cell>
          <cell r="AH114">
            <v>0.38799999999999996</v>
          </cell>
          <cell r="AI114">
            <v>0.38479999999999998</v>
          </cell>
          <cell r="AJ114">
            <v>3.1999999999999806E-3</v>
          </cell>
          <cell r="AK114">
            <v>0</v>
          </cell>
          <cell r="AL114">
            <v>0</v>
          </cell>
          <cell r="AM114">
            <v>3.1999999999999806E-3</v>
          </cell>
          <cell r="AN114">
            <v>0.38799999999999996</v>
          </cell>
          <cell r="AO114">
            <v>0.38479999999999998</v>
          </cell>
          <cell r="AP114">
            <v>3.1999999999999806E-3</v>
          </cell>
          <cell r="AQ114">
            <v>0</v>
          </cell>
          <cell r="AR114">
            <v>0</v>
          </cell>
          <cell r="AS114">
            <v>3.1999999999999806E-3</v>
          </cell>
          <cell r="AT114" t="str">
            <v>DPR Approved</v>
          </cell>
          <cell r="AU114" t="str">
            <v>MERC/CAP/DPR/20122013/01800 dated 12th November 2012, MERC/CAP/DPR/20122013/00811 -9-JUL-2012</v>
          </cell>
          <cell r="AV114">
            <v>41225</v>
          </cell>
          <cell r="AW114">
            <v>0</v>
          </cell>
          <cell r="AX114">
            <v>0</v>
          </cell>
          <cell r="AY114">
            <v>0</v>
          </cell>
          <cell r="AZ114" t="str">
            <v>2012-2013</v>
          </cell>
          <cell r="BA114">
            <v>0</v>
          </cell>
          <cell r="BB114">
            <v>0</v>
          </cell>
          <cell r="BC114" t="str">
            <v>2014-2015</v>
          </cell>
          <cell r="BD114" t="str">
            <v>LT GA Bldrs. 30, Chembur E</v>
          </cell>
          <cell r="BE114">
            <v>0</v>
          </cell>
          <cell r="BF114">
            <v>0</v>
          </cell>
          <cell r="BG114">
            <v>0</v>
          </cell>
          <cell r="BH114">
            <v>0</v>
          </cell>
          <cell r="BI114">
            <v>0</v>
          </cell>
          <cell r="BJ114">
            <v>0</v>
          </cell>
          <cell r="BK114">
            <v>-0.37299999999999994</v>
          </cell>
          <cell r="BL114">
            <v>0.38799999999999996</v>
          </cell>
          <cell r="BM114">
            <v>0.38799999999999996</v>
          </cell>
          <cell r="BN114">
            <v>0</v>
          </cell>
          <cell r="BO114">
            <v>0</v>
          </cell>
        </row>
        <row r="115">
          <cell r="B115" t="str">
            <v>D.15020412STK</v>
          </cell>
          <cell r="C115" t="str">
            <v>Wire</v>
          </cell>
          <cell r="D115" t="str">
            <v>FY 2012-13</v>
          </cell>
          <cell r="E115" t="str">
            <v>DPR</v>
          </cell>
          <cell r="F115" t="str">
            <v>PS Akruti Sunmist Andheri E</v>
          </cell>
          <cell r="G115">
            <v>0.19320000000000001</v>
          </cell>
          <cell r="H115">
            <v>0.50929999999999997</v>
          </cell>
          <cell r="I115">
            <v>0</v>
          </cell>
          <cell r="J115">
            <v>0.49530000000000002</v>
          </cell>
          <cell r="K115">
            <v>0.70889999999999997</v>
          </cell>
          <cell r="L115">
            <v>1.0680000000000001</v>
          </cell>
          <cell r="M115">
            <v>0.15019999999999989</v>
          </cell>
          <cell r="N115">
            <v>0.50919999999999999</v>
          </cell>
          <cell r="O115">
            <v>0.15</v>
          </cell>
          <cell r="P115">
            <v>15</v>
          </cell>
          <cell r="Q115">
            <v>-1E-4</v>
          </cell>
          <cell r="R115">
            <v>0.15</v>
          </cell>
          <cell r="S115">
            <v>0.15</v>
          </cell>
          <cell r="T115">
            <v>0</v>
          </cell>
          <cell r="U115">
            <v>0.20909999999999998</v>
          </cell>
          <cell r="V115">
            <v>0.5091</v>
          </cell>
          <cell r="W115">
            <v>0.3</v>
          </cell>
          <cell r="X115">
            <v>0.20910000000000001</v>
          </cell>
          <cell r="Y115">
            <v>0</v>
          </cell>
          <cell r="Z115">
            <v>0</v>
          </cell>
          <cell r="AA115">
            <v>0.20910000000000001</v>
          </cell>
          <cell r="AB115">
            <v>0.5091</v>
          </cell>
          <cell r="AC115">
            <v>0.3</v>
          </cell>
          <cell r="AD115">
            <v>0.20910000000000001</v>
          </cell>
          <cell r="AE115">
            <v>0</v>
          </cell>
          <cell r="AF115">
            <v>0</v>
          </cell>
          <cell r="AG115">
            <v>0.20910000000000001</v>
          </cell>
          <cell r="AH115">
            <v>0.5091</v>
          </cell>
          <cell r="AI115">
            <v>0.3</v>
          </cell>
          <cell r="AJ115">
            <v>0.20910000000000001</v>
          </cell>
          <cell r="AK115">
            <v>0</v>
          </cell>
          <cell r="AL115">
            <v>0</v>
          </cell>
          <cell r="AM115">
            <v>0.20910000000000001</v>
          </cell>
          <cell r="AN115">
            <v>0.5091</v>
          </cell>
          <cell r="AO115">
            <v>0.3</v>
          </cell>
          <cell r="AP115">
            <v>0.20910000000000001</v>
          </cell>
          <cell r="AQ115">
            <v>0</v>
          </cell>
          <cell r="AR115">
            <v>0</v>
          </cell>
          <cell r="AS115">
            <v>0.20910000000000001</v>
          </cell>
          <cell r="AT115" t="str">
            <v>DPR Approved</v>
          </cell>
          <cell r="AU115" t="str">
            <v>MERC/CAP/DPR/20122013/01800 dated 12th November 2012, MERC/CAP/DPR/20122013/00811 -9-JUL-2012</v>
          </cell>
          <cell r="AV115">
            <v>41225</v>
          </cell>
          <cell r="AW115">
            <v>0</v>
          </cell>
          <cell r="AX115">
            <v>0</v>
          </cell>
          <cell r="AY115">
            <v>0</v>
          </cell>
          <cell r="AZ115" t="str">
            <v>2012-2013</v>
          </cell>
          <cell r="BA115">
            <v>0</v>
          </cell>
          <cell r="BB115">
            <v>0</v>
          </cell>
          <cell r="BC115" t="str">
            <v>2015-2016</v>
          </cell>
          <cell r="BD115" t="str">
            <v>PS Akruti Sunmist Andheri E</v>
          </cell>
          <cell r="BE115">
            <v>0</v>
          </cell>
          <cell r="BF115">
            <v>-1E-4</v>
          </cell>
          <cell r="BG115">
            <v>0</v>
          </cell>
          <cell r="BH115">
            <v>0.15</v>
          </cell>
          <cell r="BI115">
            <v>0</v>
          </cell>
          <cell r="BJ115">
            <v>0</v>
          </cell>
          <cell r="BK115">
            <v>-1.0248999999999999</v>
          </cell>
          <cell r="BL115">
            <v>1.2181</v>
          </cell>
          <cell r="BM115">
            <v>1.218</v>
          </cell>
          <cell r="BN115">
            <v>9.9999999999988987E-5</v>
          </cell>
          <cell r="BO115">
            <v>0</v>
          </cell>
        </row>
        <row r="116">
          <cell r="B116" t="str">
            <v>D.15020212STL</v>
          </cell>
          <cell r="C116" t="str">
            <v>Wire</v>
          </cell>
          <cell r="D116" t="str">
            <v>FY 2012-13</v>
          </cell>
          <cell r="E116" t="str">
            <v>DPR</v>
          </cell>
          <cell r="F116" t="str">
            <v>PS Sureshwari Infotech Borivali W</v>
          </cell>
          <cell r="G116">
            <v>6.1500000000000006E-2</v>
          </cell>
          <cell r="H116">
            <v>4.5348000000000006</v>
          </cell>
          <cell r="I116">
            <v>2.2559</v>
          </cell>
          <cell r="J116">
            <v>2.2778999999999998</v>
          </cell>
          <cell r="K116">
            <v>0.81930000000000003</v>
          </cell>
          <cell r="L116">
            <v>3.0797000000000003</v>
          </cell>
          <cell r="M116">
            <v>1.8500000000000405E-2</v>
          </cell>
          <cell r="N116">
            <v>4.5581000000000005</v>
          </cell>
          <cell r="O116">
            <v>2.2976000000000001</v>
          </cell>
          <cell r="P116">
            <v>0.09</v>
          </cell>
          <cell r="Q116">
            <v>2.3300000000000001E-2</v>
          </cell>
          <cell r="R116">
            <v>4.1700000000000001E-2</v>
          </cell>
          <cell r="S116">
            <v>4.1715123999999999E-2</v>
          </cell>
          <cell r="T116">
            <v>-1.5123999999998305E-5</v>
          </cell>
          <cell r="U116">
            <v>2.2421000000000002</v>
          </cell>
          <cell r="V116">
            <v>4.5814000000000004</v>
          </cell>
          <cell r="W116">
            <v>2.3393000000000002</v>
          </cell>
          <cell r="X116">
            <v>2.2421000000000002</v>
          </cell>
          <cell r="Y116">
            <v>0</v>
          </cell>
          <cell r="Z116">
            <v>0</v>
          </cell>
          <cell r="AA116">
            <v>2.2421000000000002</v>
          </cell>
          <cell r="AB116">
            <v>4.5814000000000004</v>
          </cell>
          <cell r="AC116">
            <v>2.3393000000000002</v>
          </cell>
          <cell r="AD116">
            <v>2.2421000000000002</v>
          </cell>
          <cell r="AE116">
            <v>0</v>
          </cell>
          <cell r="AF116">
            <v>0</v>
          </cell>
          <cell r="AG116">
            <v>2.2421000000000002</v>
          </cell>
          <cell r="AH116">
            <v>4.5814000000000004</v>
          </cell>
          <cell r="AI116">
            <v>2.3393000000000002</v>
          </cell>
          <cell r="AJ116">
            <v>2.2421000000000002</v>
          </cell>
          <cell r="AK116">
            <v>0</v>
          </cell>
          <cell r="AL116">
            <v>0</v>
          </cell>
          <cell r="AM116">
            <v>2.2421000000000002</v>
          </cell>
          <cell r="AN116">
            <v>4.5814000000000004</v>
          </cell>
          <cell r="AO116">
            <v>2.3393000000000002</v>
          </cell>
          <cell r="AP116">
            <v>2.2421000000000002</v>
          </cell>
          <cell r="AQ116">
            <v>0</v>
          </cell>
          <cell r="AR116">
            <v>0</v>
          </cell>
          <cell r="AS116">
            <v>2.2421000000000002</v>
          </cell>
          <cell r="AT116" t="str">
            <v>DPR Approved</v>
          </cell>
          <cell r="AU116" t="str">
            <v>MERC/CAP/DPR/20122013/01800 dated 12th November 2012, MERC/CAP/DPR/20122013/00811 -9-JUL-2012</v>
          </cell>
          <cell r="AV116">
            <v>41225</v>
          </cell>
          <cell r="AW116">
            <v>0</v>
          </cell>
          <cell r="AX116">
            <v>0</v>
          </cell>
          <cell r="AY116">
            <v>0</v>
          </cell>
          <cell r="AZ116" t="str">
            <v>2012-2013</v>
          </cell>
          <cell r="BA116">
            <v>0</v>
          </cell>
          <cell r="BB116">
            <v>0</v>
          </cell>
          <cell r="BC116" t="str">
            <v>2015-2016</v>
          </cell>
          <cell r="BD116" t="str">
            <v>PS Sureshwari Infotech Borivali W</v>
          </cell>
          <cell r="BE116">
            <v>0</v>
          </cell>
          <cell r="BF116">
            <v>-1.5300000000000001E-2</v>
          </cell>
          <cell r="BG116">
            <v>3.8600000000000002E-2</v>
          </cell>
          <cell r="BH116">
            <v>8.9999999999999998E-4</v>
          </cell>
          <cell r="BI116">
            <v>4.0800000000000003E-2</v>
          </cell>
          <cell r="BJ116">
            <v>0</v>
          </cell>
          <cell r="BK116">
            <v>-5.315900000000001</v>
          </cell>
          <cell r="BL116">
            <v>5.3774000000000006</v>
          </cell>
          <cell r="BM116">
            <v>5.3773</v>
          </cell>
          <cell r="BN116">
            <v>1.0000000000065512E-4</v>
          </cell>
          <cell r="BO116">
            <v>0</v>
          </cell>
        </row>
        <row r="117">
          <cell r="B117" t="str">
            <v>D.15020412STO</v>
          </cell>
          <cell r="C117" t="str">
            <v>Wire</v>
          </cell>
          <cell r="D117" t="str">
            <v>FY 2012-13</v>
          </cell>
          <cell r="E117" t="str">
            <v>DPR</v>
          </cell>
          <cell r="F117" t="str">
            <v>PS DLH Enclave Oshiwara</v>
          </cell>
          <cell r="G117">
            <v>0</v>
          </cell>
          <cell r="H117">
            <v>0.63009999999999999</v>
          </cell>
          <cell r="I117">
            <v>0.62850000000000006</v>
          </cell>
          <cell r="J117">
            <v>1.6000000000000001E-3</v>
          </cell>
          <cell r="K117">
            <v>0</v>
          </cell>
          <cell r="L117">
            <v>1.6000000000000001E-3</v>
          </cell>
          <cell r="M117">
            <v>-6.5268970783627367E-17</v>
          </cell>
          <cell r="N117">
            <v>0.63009999999999999</v>
          </cell>
          <cell r="O117">
            <v>0.62850000000000006</v>
          </cell>
          <cell r="P117">
            <v>0</v>
          </cell>
          <cell r="Q117">
            <v>0</v>
          </cell>
          <cell r="R117">
            <v>0</v>
          </cell>
          <cell r="S117">
            <v>0</v>
          </cell>
          <cell r="T117">
            <v>0</v>
          </cell>
          <cell r="U117">
            <v>1.5999999999999348E-3</v>
          </cell>
          <cell r="V117">
            <v>0.63009999999999999</v>
          </cell>
          <cell r="W117">
            <v>0.62850000000000006</v>
          </cell>
          <cell r="X117">
            <v>1.5999999999999348E-3</v>
          </cell>
          <cell r="Y117">
            <v>0</v>
          </cell>
          <cell r="Z117">
            <v>0</v>
          </cell>
          <cell r="AA117">
            <v>1.5999999999999348E-3</v>
          </cell>
          <cell r="AB117">
            <v>0.63009999999999999</v>
          </cell>
          <cell r="AC117">
            <v>0.62850000000000006</v>
          </cell>
          <cell r="AD117">
            <v>1.5999999999999348E-3</v>
          </cell>
          <cell r="AE117">
            <v>0</v>
          </cell>
          <cell r="AF117">
            <v>0</v>
          </cell>
          <cell r="AG117">
            <v>1.5999999999999348E-3</v>
          </cell>
          <cell r="AH117">
            <v>0.63009999999999999</v>
          </cell>
          <cell r="AI117">
            <v>0.62850000000000006</v>
          </cell>
          <cell r="AJ117">
            <v>1.5999999999999348E-3</v>
          </cell>
          <cell r="AK117">
            <v>0</v>
          </cell>
          <cell r="AL117">
            <v>0</v>
          </cell>
          <cell r="AM117">
            <v>1.5999999999999348E-3</v>
          </cell>
          <cell r="AN117">
            <v>0.63009999999999999</v>
          </cell>
          <cell r="AO117">
            <v>0.62850000000000006</v>
          </cell>
          <cell r="AP117">
            <v>1.5999999999999348E-3</v>
          </cell>
          <cell r="AQ117">
            <v>0</v>
          </cell>
          <cell r="AR117">
            <v>0</v>
          </cell>
          <cell r="AS117">
            <v>1.5999999999999348E-3</v>
          </cell>
          <cell r="AT117" t="str">
            <v>DPR Approved</v>
          </cell>
          <cell r="AU117" t="str">
            <v>MERC/CAP/DPR/20122013/01800 dated 12th November 2012, MERC/CAP/DPR/20122013/00811 -9-JUL-2012</v>
          </cell>
          <cell r="AV117">
            <v>41225</v>
          </cell>
          <cell r="AW117">
            <v>0</v>
          </cell>
          <cell r="AX117">
            <v>0</v>
          </cell>
          <cell r="AY117">
            <v>0</v>
          </cell>
          <cell r="AZ117" t="str">
            <v>2012-2013</v>
          </cell>
          <cell r="BA117">
            <v>0</v>
          </cell>
          <cell r="BB117">
            <v>0</v>
          </cell>
          <cell r="BC117" t="str">
            <v>2014-2015</v>
          </cell>
          <cell r="BD117" t="str">
            <v>PS DLH Enclave Oshiwara</v>
          </cell>
          <cell r="BE117">
            <v>0</v>
          </cell>
          <cell r="BF117">
            <v>0</v>
          </cell>
          <cell r="BG117">
            <v>0</v>
          </cell>
          <cell r="BH117">
            <v>0</v>
          </cell>
          <cell r="BI117">
            <v>0</v>
          </cell>
          <cell r="BJ117">
            <v>0</v>
          </cell>
          <cell r="BK117">
            <v>-0.63009999999999999</v>
          </cell>
          <cell r="BL117">
            <v>0.63009999999999999</v>
          </cell>
          <cell r="BM117">
            <v>0.6301000000000001</v>
          </cell>
          <cell r="BN117">
            <v>0</v>
          </cell>
          <cell r="BO117">
            <v>0</v>
          </cell>
        </row>
        <row r="118">
          <cell r="B118" t="str">
            <v>D.15020512CTR</v>
          </cell>
          <cell r="C118" t="str">
            <v>Wire</v>
          </cell>
          <cell r="D118" t="str">
            <v>FY 2012-13</v>
          </cell>
          <cell r="E118" t="str">
            <v>DPR</v>
          </cell>
          <cell r="F118" t="str">
            <v>N/W Octacrest Kandivali E</v>
          </cell>
          <cell r="G118">
            <v>9.2300000000000007E-2</v>
          </cell>
          <cell r="H118">
            <v>0.71879999999999999</v>
          </cell>
          <cell r="I118">
            <v>0.50840000000000007</v>
          </cell>
          <cell r="J118">
            <v>0.1905</v>
          </cell>
          <cell r="K118">
            <v>-9.1999999999999998E-3</v>
          </cell>
          <cell r="L118">
            <v>0.11810000000000001</v>
          </cell>
          <cell r="M118">
            <v>8.3099999999999924E-2</v>
          </cell>
          <cell r="N118">
            <v>0.71879999999999999</v>
          </cell>
          <cell r="O118">
            <v>0.50840000000000007</v>
          </cell>
          <cell r="P118">
            <v>8.31</v>
          </cell>
          <cell r="Q118">
            <v>0</v>
          </cell>
          <cell r="R118">
            <v>0</v>
          </cell>
          <cell r="S118">
            <v>0</v>
          </cell>
          <cell r="T118">
            <v>0</v>
          </cell>
          <cell r="U118">
            <v>0.21039999999999992</v>
          </cell>
          <cell r="V118">
            <v>0.71879999999999999</v>
          </cell>
          <cell r="W118">
            <v>0.50840000000000007</v>
          </cell>
          <cell r="X118">
            <v>0.21039999999999992</v>
          </cell>
          <cell r="Y118">
            <v>0</v>
          </cell>
          <cell r="Z118">
            <v>0</v>
          </cell>
          <cell r="AA118">
            <v>0.21039999999999992</v>
          </cell>
          <cell r="AB118">
            <v>0.71879999999999999</v>
          </cell>
          <cell r="AC118">
            <v>0.50840000000000007</v>
          </cell>
          <cell r="AD118">
            <v>0.21039999999999992</v>
          </cell>
          <cell r="AE118">
            <v>0</v>
          </cell>
          <cell r="AF118">
            <v>0</v>
          </cell>
          <cell r="AG118">
            <v>0.21039999999999992</v>
          </cell>
          <cell r="AH118">
            <v>0.71879999999999999</v>
          </cell>
          <cell r="AI118">
            <v>0.50840000000000007</v>
          </cell>
          <cell r="AJ118">
            <v>0.21039999999999992</v>
          </cell>
          <cell r="AK118">
            <v>0</v>
          </cell>
          <cell r="AL118">
            <v>0</v>
          </cell>
          <cell r="AM118">
            <v>0.21039999999999992</v>
          </cell>
          <cell r="AN118">
            <v>0.71879999999999999</v>
          </cell>
          <cell r="AO118">
            <v>0.50840000000000007</v>
          </cell>
          <cell r="AP118">
            <v>0.21039999999999992</v>
          </cell>
          <cell r="AQ118">
            <v>0</v>
          </cell>
          <cell r="AR118">
            <v>0</v>
          </cell>
          <cell r="AS118">
            <v>0.21039999999999992</v>
          </cell>
          <cell r="AT118" t="str">
            <v>DPR Approved</v>
          </cell>
          <cell r="AU118" t="str">
            <v>MERC/CAP/DPR/20122013/01800 dated 12th November 2012, MERC/CAP/DPR/20122013/00811 -9-JUL-2012</v>
          </cell>
          <cell r="AV118">
            <v>41225</v>
          </cell>
          <cell r="AW118">
            <v>0</v>
          </cell>
          <cell r="AX118">
            <v>0</v>
          </cell>
          <cell r="AY118">
            <v>0</v>
          </cell>
          <cell r="AZ118" t="str">
            <v>2012-2013</v>
          </cell>
          <cell r="BA118">
            <v>0</v>
          </cell>
          <cell r="BB118">
            <v>0</v>
          </cell>
          <cell r="BC118" t="str">
            <v>2014-2015</v>
          </cell>
          <cell r="BD118" t="str">
            <v>N/W Octacrest Kandivali E</v>
          </cell>
          <cell r="BE118">
            <v>0</v>
          </cell>
          <cell r="BF118">
            <v>0</v>
          </cell>
          <cell r="BG118">
            <v>0</v>
          </cell>
          <cell r="BH118">
            <v>0</v>
          </cell>
          <cell r="BI118">
            <v>0</v>
          </cell>
          <cell r="BJ118">
            <v>0</v>
          </cell>
          <cell r="BK118">
            <v>-0.61729999999999996</v>
          </cell>
          <cell r="BL118">
            <v>0.70960000000000001</v>
          </cell>
          <cell r="BM118">
            <v>0.62650000000000006</v>
          </cell>
          <cell r="BN118">
            <v>8.3099999999999952E-2</v>
          </cell>
          <cell r="BO118">
            <v>0</v>
          </cell>
        </row>
        <row r="119">
          <cell r="B119" t="str">
            <v>D.15020512STT</v>
          </cell>
          <cell r="C119" t="str">
            <v>Wire</v>
          </cell>
          <cell r="D119" t="str">
            <v>FY 2012-13</v>
          </cell>
          <cell r="E119" t="str">
            <v>DPR</v>
          </cell>
          <cell r="F119" t="str">
            <v>PS Spring Grove Kandivali E</v>
          </cell>
          <cell r="G119">
            <v>0.2419</v>
          </cell>
          <cell r="H119">
            <v>1.1345999999999998</v>
          </cell>
          <cell r="I119">
            <v>0.86140000000000005</v>
          </cell>
          <cell r="J119">
            <v>0.27300000000000002</v>
          </cell>
          <cell r="K119">
            <v>-0.2419</v>
          </cell>
          <cell r="L119">
            <v>3.1099999999999999E-2</v>
          </cell>
          <cell r="M119">
            <v>1.9999999999977328E-4</v>
          </cell>
          <cell r="N119">
            <v>1.1345999999999998</v>
          </cell>
          <cell r="O119">
            <v>0.86140000000000005</v>
          </cell>
          <cell r="P119">
            <v>0</v>
          </cell>
          <cell r="Q119">
            <v>0</v>
          </cell>
          <cell r="R119">
            <v>0</v>
          </cell>
          <cell r="S119">
            <v>0</v>
          </cell>
          <cell r="T119">
            <v>0</v>
          </cell>
          <cell r="U119">
            <v>0.27319999999999978</v>
          </cell>
          <cell r="V119">
            <v>1.1345999999999998</v>
          </cell>
          <cell r="W119">
            <v>0.86140000000000005</v>
          </cell>
          <cell r="X119">
            <v>0.27319999999999978</v>
          </cell>
          <cell r="Y119">
            <v>0</v>
          </cell>
          <cell r="Z119">
            <v>0</v>
          </cell>
          <cell r="AA119">
            <v>0.27319999999999978</v>
          </cell>
          <cell r="AB119">
            <v>1.1345999999999998</v>
          </cell>
          <cell r="AC119">
            <v>0.86140000000000005</v>
          </cell>
          <cell r="AD119">
            <v>0.27319999999999978</v>
          </cell>
          <cell r="AE119">
            <v>0</v>
          </cell>
          <cell r="AF119">
            <v>0</v>
          </cell>
          <cell r="AG119">
            <v>0.27319999999999978</v>
          </cell>
          <cell r="AH119">
            <v>1.1345999999999998</v>
          </cell>
          <cell r="AI119">
            <v>0.86140000000000005</v>
          </cell>
          <cell r="AJ119">
            <v>0.27319999999999978</v>
          </cell>
          <cell r="AK119">
            <v>0</v>
          </cell>
          <cell r="AL119">
            <v>0</v>
          </cell>
          <cell r="AM119">
            <v>0.27319999999999978</v>
          </cell>
          <cell r="AN119">
            <v>1.1345999999999998</v>
          </cell>
          <cell r="AO119">
            <v>0.86140000000000005</v>
          </cell>
          <cell r="AP119">
            <v>0.27319999999999978</v>
          </cell>
          <cell r="AQ119">
            <v>0</v>
          </cell>
          <cell r="AR119">
            <v>0</v>
          </cell>
          <cell r="AS119">
            <v>0.27319999999999978</v>
          </cell>
          <cell r="AT119" t="str">
            <v>DPR Approved</v>
          </cell>
          <cell r="AU119" t="str">
            <v>MERC/CAP/DPR/20122013/01800 dated 12th November 2012, MERC/CAP/DPR/20122013/00811 -9-JUL-2012</v>
          </cell>
          <cell r="AV119">
            <v>41225</v>
          </cell>
          <cell r="AW119">
            <v>0</v>
          </cell>
          <cell r="AX119">
            <v>0</v>
          </cell>
          <cell r="AY119">
            <v>0</v>
          </cell>
          <cell r="AZ119" t="str">
            <v>2012-2013</v>
          </cell>
          <cell r="BA119">
            <v>0</v>
          </cell>
          <cell r="BB119">
            <v>0</v>
          </cell>
          <cell r="BC119" t="str">
            <v>2014-2015</v>
          </cell>
          <cell r="BD119" t="str">
            <v>PS Spring Grove Kandivali E</v>
          </cell>
          <cell r="BE119">
            <v>0</v>
          </cell>
          <cell r="BF119">
            <v>0</v>
          </cell>
          <cell r="BG119">
            <v>0</v>
          </cell>
          <cell r="BH119">
            <v>0</v>
          </cell>
          <cell r="BI119">
            <v>0</v>
          </cell>
          <cell r="BJ119">
            <v>0</v>
          </cell>
          <cell r="BK119">
            <v>-0.65079999999999982</v>
          </cell>
          <cell r="BL119">
            <v>0.89269999999999983</v>
          </cell>
          <cell r="BM119">
            <v>0.89250000000000007</v>
          </cell>
          <cell r="BN119">
            <v>1.9999999999975593E-4</v>
          </cell>
          <cell r="BO119">
            <v>0</v>
          </cell>
        </row>
        <row r="120">
          <cell r="B120" t="str">
            <v>D.15020512SUC</v>
          </cell>
          <cell r="C120" t="str">
            <v>Wire</v>
          </cell>
          <cell r="D120" t="str">
            <v>FY 2012-13</v>
          </cell>
          <cell r="E120" t="str">
            <v>DPR</v>
          </cell>
          <cell r="F120" t="str">
            <v>Thakur Engg College, Kandivali E</v>
          </cell>
          <cell r="G120">
            <v>4.8099999999999997E-2</v>
          </cell>
          <cell r="H120">
            <v>1.0119</v>
          </cell>
          <cell r="I120">
            <v>0.92430000000000012</v>
          </cell>
          <cell r="J120">
            <v>8.7599999999999997E-2</v>
          </cell>
          <cell r="K120">
            <v>-3.27E-2</v>
          </cell>
          <cell r="L120">
            <v>5.4900000000000004E-2</v>
          </cell>
          <cell r="M120">
            <v>-5.5511151231257827E-17</v>
          </cell>
          <cell r="N120">
            <v>1.0119</v>
          </cell>
          <cell r="O120">
            <v>0.92430000000000012</v>
          </cell>
          <cell r="P120">
            <v>0</v>
          </cell>
          <cell r="Q120">
            <v>0</v>
          </cell>
          <cell r="R120">
            <v>0</v>
          </cell>
          <cell r="S120">
            <v>0</v>
          </cell>
          <cell r="T120">
            <v>0</v>
          </cell>
          <cell r="U120">
            <v>8.75999999999999E-2</v>
          </cell>
          <cell r="V120">
            <v>1.0119</v>
          </cell>
          <cell r="W120">
            <v>0.92430000000000012</v>
          </cell>
          <cell r="X120">
            <v>8.75999999999999E-2</v>
          </cell>
          <cell r="Y120">
            <v>0</v>
          </cell>
          <cell r="Z120">
            <v>0</v>
          </cell>
          <cell r="AA120">
            <v>8.75999999999999E-2</v>
          </cell>
          <cell r="AB120">
            <v>1.0119</v>
          </cell>
          <cell r="AC120">
            <v>0.92430000000000012</v>
          </cell>
          <cell r="AD120">
            <v>8.75999999999999E-2</v>
          </cell>
          <cell r="AE120">
            <v>0</v>
          </cell>
          <cell r="AF120">
            <v>0</v>
          </cell>
          <cell r="AG120">
            <v>8.75999999999999E-2</v>
          </cell>
          <cell r="AH120">
            <v>1.0119</v>
          </cell>
          <cell r="AI120">
            <v>0.92430000000000012</v>
          </cell>
          <cell r="AJ120">
            <v>8.75999999999999E-2</v>
          </cell>
          <cell r="AK120">
            <v>0</v>
          </cell>
          <cell r="AL120">
            <v>0</v>
          </cell>
          <cell r="AM120">
            <v>8.75999999999999E-2</v>
          </cell>
          <cell r="AN120">
            <v>1.0119</v>
          </cell>
          <cell r="AO120">
            <v>0.92430000000000012</v>
          </cell>
          <cell r="AP120">
            <v>8.75999999999999E-2</v>
          </cell>
          <cell r="AQ120">
            <v>0</v>
          </cell>
          <cell r="AR120">
            <v>0</v>
          </cell>
          <cell r="AS120">
            <v>8.75999999999999E-2</v>
          </cell>
          <cell r="AT120" t="str">
            <v>DPR Approved</v>
          </cell>
          <cell r="AU120" t="str">
            <v>MERC/CAP/DPR/20122013/01800 dated 12th November 2012, MERC/CAP/DPR/20122013/00811 -9-JUL-2012</v>
          </cell>
          <cell r="AV120">
            <v>41225</v>
          </cell>
          <cell r="AW120">
            <v>0</v>
          </cell>
          <cell r="AX120">
            <v>0</v>
          </cell>
          <cell r="AY120">
            <v>0</v>
          </cell>
          <cell r="AZ120" t="str">
            <v>2012-2013</v>
          </cell>
          <cell r="BA120">
            <v>0</v>
          </cell>
          <cell r="BB120">
            <v>0</v>
          </cell>
          <cell r="BC120" t="str">
            <v>2014-2015</v>
          </cell>
          <cell r="BD120" t="str">
            <v>Thakur Engg College, Kandivali E</v>
          </cell>
          <cell r="BE120">
            <v>0</v>
          </cell>
          <cell r="BF120">
            <v>0</v>
          </cell>
          <cell r="BG120">
            <v>0</v>
          </cell>
          <cell r="BH120">
            <v>0</v>
          </cell>
          <cell r="BI120">
            <v>0</v>
          </cell>
          <cell r="BJ120">
            <v>0</v>
          </cell>
          <cell r="BK120">
            <v>-0.93110000000000004</v>
          </cell>
          <cell r="BL120">
            <v>0.97920000000000007</v>
          </cell>
          <cell r="BM120">
            <v>0.97920000000000007</v>
          </cell>
          <cell r="BN120">
            <v>0</v>
          </cell>
          <cell r="BO120">
            <v>0</v>
          </cell>
        </row>
        <row r="121">
          <cell r="B121" t="str">
            <v>D.15020413CCK</v>
          </cell>
          <cell r="C121" t="str">
            <v>Wire</v>
          </cell>
          <cell r="D121" t="str">
            <v>FY 2012-13</v>
          </cell>
          <cell r="E121" t="str">
            <v>DPR</v>
          </cell>
          <cell r="F121" t="str">
            <v>NW MIAL DSS#01 to ATC Tower</v>
          </cell>
          <cell r="G121">
            <v>1.09E-2</v>
          </cell>
          <cell r="H121">
            <v>0</v>
          </cell>
          <cell r="I121">
            <v>0</v>
          </cell>
          <cell r="J121">
            <v>0</v>
          </cell>
          <cell r="K121">
            <v>0.34380000000000005</v>
          </cell>
          <cell r="L121">
            <v>0.33390000000000003</v>
          </cell>
          <cell r="M121">
            <v>9.9000000000000199E-3</v>
          </cell>
          <cell r="N121">
            <v>-9.0000000000000011E-3</v>
          </cell>
          <cell r="O121">
            <v>1E-3</v>
          </cell>
          <cell r="P121">
            <v>0</v>
          </cell>
          <cell r="Q121">
            <v>-9.0000000000000011E-3</v>
          </cell>
          <cell r="R121">
            <v>1E-3</v>
          </cell>
          <cell r="S121">
            <v>9.5899200000000009E-4</v>
          </cell>
          <cell r="T121">
            <v>4.100799999999993E-5</v>
          </cell>
          <cell r="U121">
            <v>-2.0000000000000004E-2</v>
          </cell>
          <cell r="V121">
            <v>-1.8000000000000002E-2</v>
          </cell>
          <cell r="W121">
            <v>2E-3</v>
          </cell>
          <cell r="X121">
            <v>-2.0000000000000004E-2</v>
          </cell>
          <cell r="Y121">
            <v>0</v>
          </cell>
          <cell r="Z121">
            <v>0</v>
          </cell>
          <cell r="AA121">
            <v>-2.0000000000000004E-2</v>
          </cell>
          <cell r="AB121">
            <v>-1.8000000000000002E-2</v>
          </cell>
          <cell r="AC121">
            <v>2E-3</v>
          </cell>
          <cell r="AD121">
            <v>-2.0000000000000004E-2</v>
          </cell>
          <cell r="AE121">
            <v>0</v>
          </cell>
          <cell r="AF121">
            <v>0</v>
          </cell>
          <cell r="AG121">
            <v>-2.0000000000000004E-2</v>
          </cell>
          <cell r="AH121">
            <v>-1.8000000000000002E-2</v>
          </cell>
          <cell r="AI121">
            <v>2E-3</v>
          </cell>
          <cell r="AJ121">
            <v>-2.0000000000000004E-2</v>
          </cell>
          <cell r="AK121">
            <v>0</v>
          </cell>
          <cell r="AL121">
            <v>0</v>
          </cell>
          <cell r="AM121">
            <v>-2.0000000000000004E-2</v>
          </cell>
          <cell r="AN121">
            <v>-1.8000000000000002E-2</v>
          </cell>
          <cell r="AO121">
            <v>2E-3</v>
          </cell>
          <cell r="AP121">
            <v>-2.0000000000000004E-2</v>
          </cell>
          <cell r="AQ121">
            <v>0</v>
          </cell>
          <cell r="AR121">
            <v>0</v>
          </cell>
          <cell r="AS121">
            <v>-2.0000000000000004E-2</v>
          </cell>
          <cell r="AT121" t="str">
            <v>DPR Approved</v>
          </cell>
          <cell r="AU121" t="str">
            <v>MERC/CAP/DPR/20122013/01800 dated 12th November 2012, MERC/CAP/DPR/20122013/00811 -9-JUL-2012</v>
          </cell>
          <cell r="AV121">
            <v>41225</v>
          </cell>
          <cell r="AW121">
            <v>0</v>
          </cell>
          <cell r="AX121">
            <v>0</v>
          </cell>
          <cell r="AY121">
            <v>0</v>
          </cell>
          <cell r="AZ121" t="str">
            <v>2012-2013</v>
          </cell>
          <cell r="BA121">
            <v>0</v>
          </cell>
          <cell r="BB121">
            <v>0</v>
          </cell>
          <cell r="BC121" t="str">
            <v>2015-2016</v>
          </cell>
          <cell r="BD121" t="str">
            <v>NW MIAL DSS#01 to ATC Tower</v>
          </cell>
          <cell r="BE121">
            <v>0</v>
          </cell>
          <cell r="BF121">
            <v>-9.0000000000000011E-3</v>
          </cell>
          <cell r="BG121">
            <v>0</v>
          </cell>
          <cell r="BH121">
            <v>1E-3</v>
          </cell>
          <cell r="BI121">
            <v>0</v>
          </cell>
          <cell r="BJ121">
            <v>0</v>
          </cell>
          <cell r="BK121">
            <v>-0.32390000000000002</v>
          </cell>
          <cell r="BL121">
            <v>0.33480000000000004</v>
          </cell>
          <cell r="BM121">
            <v>0.33490000000000003</v>
          </cell>
          <cell r="BN121">
            <v>-9.9999999999988987E-5</v>
          </cell>
          <cell r="BO121">
            <v>0</v>
          </cell>
        </row>
        <row r="122">
          <cell r="B122" t="str">
            <v>D.15020413LPH</v>
          </cell>
          <cell r="C122" t="str">
            <v>Wire</v>
          </cell>
          <cell r="D122" t="str">
            <v>FY 2012-13</v>
          </cell>
          <cell r="E122" t="str">
            <v>DPR</v>
          </cell>
          <cell r="F122" t="str">
            <v>LT NW Polyset CSS SWO Saki</v>
          </cell>
          <cell r="G122">
            <v>0</v>
          </cell>
          <cell r="H122">
            <v>0</v>
          </cell>
          <cell r="I122">
            <v>0</v>
          </cell>
          <cell r="J122">
            <v>0</v>
          </cell>
          <cell r="K122">
            <v>2.3700000000000002E-2</v>
          </cell>
          <cell r="L122">
            <v>2.3599999999999999E-2</v>
          </cell>
          <cell r="M122">
            <v>1.0000000000000286E-4</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t="str">
            <v>DPR Approved</v>
          </cell>
          <cell r="AU122" t="str">
            <v>MERC/CAP/DPR/20122013/01800 dated 12th November 2012, MERC/CAP/DPR/20122013/00811 -9-JUL-2012</v>
          </cell>
          <cell r="AV122">
            <v>41225</v>
          </cell>
          <cell r="AW122">
            <v>0</v>
          </cell>
          <cell r="AX122">
            <v>0</v>
          </cell>
          <cell r="AY122">
            <v>0</v>
          </cell>
          <cell r="AZ122" t="str">
            <v>2012-2013</v>
          </cell>
          <cell r="BA122">
            <v>0</v>
          </cell>
          <cell r="BB122">
            <v>0</v>
          </cell>
          <cell r="BC122" t="str">
            <v>2014-2015</v>
          </cell>
          <cell r="BD122" t="str">
            <v>LT NW Polyset CSS SWO Saki</v>
          </cell>
          <cell r="BE122">
            <v>0</v>
          </cell>
          <cell r="BF122">
            <v>0</v>
          </cell>
          <cell r="BG122">
            <v>0</v>
          </cell>
          <cell r="BH122">
            <v>0</v>
          </cell>
          <cell r="BI122">
            <v>0</v>
          </cell>
          <cell r="BJ122">
            <v>0</v>
          </cell>
          <cell r="BK122">
            <v>-2.3700000000000002E-2</v>
          </cell>
          <cell r="BL122">
            <v>2.3700000000000002E-2</v>
          </cell>
          <cell r="BM122">
            <v>2.3599999999999999E-2</v>
          </cell>
          <cell r="BN122">
            <v>1.0000000000000286E-4</v>
          </cell>
          <cell r="BO122">
            <v>0</v>
          </cell>
        </row>
        <row r="123">
          <cell r="B123" t="str">
            <v>D.15020613LQX</v>
          </cell>
          <cell r="C123" t="str">
            <v>Wire</v>
          </cell>
          <cell r="D123" t="str">
            <v>FY 2012-13</v>
          </cell>
          <cell r="E123" t="str">
            <v>DPR</v>
          </cell>
          <cell r="F123" t="str">
            <v>LT Calvin properties 12th Rd Chembur E</v>
          </cell>
          <cell r="G123">
            <v>0</v>
          </cell>
          <cell r="H123">
            <v>0</v>
          </cell>
          <cell r="I123">
            <v>0</v>
          </cell>
          <cell r="J123">
            <v>0</v>
          </cell>
          <cell r="K123">
            <v>0.38640000000000002</v>
          </cell>
          <cell r="L123">
            <v>0.38640000000000002</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t="str">
            <v>DPR Approved</v>
          </cell>
          <cell r="AU123" t="str">
            <v>MERC/CAP/DPR/20122013/01800 dated 12th November 2012, MERC/CAP/DPR/20122013/00811 -9-JUL-2012</v>
          </cell>
          <cell r="AV123">
            <v>41225</v>
          </cell>
          <cell r="AW123">
            <v>0</v>
          </cell>
          <cell r="AX123">
            <v>0</v>
          </cell>
          <cell r="AY123">
            <v>0</v>
          </cell>
          <cell r="AZ123" t="str">
            <v>2012-2013</v>
          </cell>
          <cell r="BA123">
            <v>0</v>
          </cell>
          <cell r="BB123">
            <v>0</v>
          </cell>
          <cell r="BC123" t="str">
            <v>2014-2015</v>
          </cell>
          <cell r="BD123" t="str">
            <v>LT Calvin properties 12th Rd Chembur E</v>
          </cell>
          <cell r="BE123">
            <v>0</v>
          </cell>
          <cell r="BF123">
            <v>0</v>
          </cell>
          <cell r="BG123">
            <v>0</v>
          </cell>
          <cell r="BH123">
            <v>0</v>
          </cell>
          <cell r="BI123">
            <v>0</v>
          </cell>
          <cell r="BJ123">
            <v>0</v>
          </cell>
          <cell r="BK123">
            <v>-0.38640000000000002</v>
          </cell>
          <cell r="BL123">
            <v>0.38640000000000002</v>
          </cell>
          <cell r="BM123">
            <v>0.38640000000000002</v>
          </cell>
          <cell r="BN123">
            <v>0</v>
          </cell>
          <cell r="BO123">
            <v>0</v>
          </cell>
        </row>
        <row r="124">
          <cell r="B124" t="str">
            <v>D.15020612SUD</v>
          </cell>
          <cell r="C124" t="str">
            <v>Wire</v>
          </cell>
          <cell r="D124" t="str">
            <v>FY 2012-13</v>
          </cell>
          <cell r="E124" t="str">
            <v>DPR</v>
          </cell>
          <cell r="F124" t="str">
            <v>Nahar Enterprises R 20, Chandivali</v>
          </cell>
          <cell r="G124">
            <v>0.1288</v>
          </cell>
          <cell r="H124">
            <v>0.28639999999999999</v>
          </cell>
          <cell r="I124">
            <v>0.14730000000000001</v>
          </cell>
          <cell r="J124">
            <v>0.125</v>
          </cell>
          <cell r="K124">
            <v>-0.1232</v>
          </cell>
          <cell r="L124">
            <v>1.5900000000000001E-2</v>
          </cell>
          <cell r="M124">
            <v>-3.1225022567582528E-17</v>
          </cell>
          <cell r="N124">
            <v>0.28639999999999999</v>
          </cell>
          <cell r="O124">
            <v>0.14730000000000001</v>
          </cell>
          <cell r="P124">
            <v>0</v>
          </cell>
          <cell r="Q124">
            <v>0</v>
          </cell>
          <cell r="R124">
            <v>0</v>
          </cell>
          <cell r="S124">
            <v>0</v>
          </cell>
          <cell r="T124">
            <v>0</v>
          </cell>
          <cell r="U124">
            <v>0.13909999999999997</v>
          </cell>
          <cell r="V124">
            <v>0.28639999999999999</v>
          </cell>
          <cell r="W124">
            <v>0.14730000000000001</v>
          </cell>
          <cell r="X124">
            <v>0.13909999999999997</v>
          </cell>
          <cell r="Y124">
            <v>0</v>
          </cell>
          <cell r="Z124">
            <v>0</v>
          </cell>
          <cell r="AA124">
            <v>0.13909999999999997</v>
          </cell>
          <cell r="AB124">
            <v>0.28639999999999999</v>
          </cell>
          <cell r="AC124">
            <v>0.14730000000000001</v>
          </cell>
          <cell r="AD124">
            <v>0.13909999999999997</v>
          </cell>
          <cell r="AE124">
            <v>0</v>
          </cell>
          <cell r="AF124">
            <v>0</v>
          </cell>
          <cell r="AG124">
            <v>0.13909999999999997</v>
          </cell>
          <cell r="AH124">
            <v>0.28639999999999999</v>
          </cell>
          <cell r="AI124">
            <v>0.14730000000000001</v>
          </cell>
          <cell r="AJ124">
            <v>0.13909999999999997</v>
          </cell>
          <cell r="AK124">
            <v>0</v>
          </cell>
          <cell r="AL124">
            <v>0</v>
          </cell>
          <cell r="AM124">
            <v>0.13909999999999997</v>
          </cell>
          <cell r="AN124">
            <v>0.28639999999999999</v>
          </cell>
          <cell r="AO124">
            <v>0.14730000000000001</v>
          </cell>
          <cell r="AP124">
            <v>0.13909999999999997</v>
          </cell>
          <cell r="AQ124">
            <v>0</v>
          </cell>
          <cell r="AR124">
            <v>0</v>
          </cell>
          <cell r="AS124">
            <v>0.13909999999999997</v>
          </cell>
          <cell r="AT124" t="str">
            <v>DPR Approved</v>
          </cell>
          <cell r="AU124" t="str">
            <v>MERC/CAP/DPR/20112012/01280 dated 11.08.2011</v>
          </cell>
          <cell r="AV124">
            <v>40766</v>
          </cell>
          <cell r="AW124">
            <v>0</v>
          </cell>
          <cell r="AX124">
            <v>0</v>
          </cell>
          <cell r="AY124">
            <v>0</v>
          </cell>
          <cell r="AZ124" t="str">
            <v>2012-2013</v>
          </cell>
          <cell r="BA124">
            <v>0</v>
          </cell>
          <cell r="BB124">
            <v>0</v>
          </cell>
          <cell r="BC124" t="str">
            <v>2014-2015</v>
          </cell>
          <cell r="BD124" t="str">
            <v>Nahar Enterprises R 20, Chandivali</v>
          </cell>
          <cell r="BE124">
            <v>0</v>
          </cell>
          <cell r="BF124">
            <v>0</v>
          </cell>
          <cell r="BG124">
            <v>0</v>
          </cell>
          <cell r="BH124">
            <v>0</v>
          </cell>
          <cell r="BI124">
            <v>0</v>
          </cell>
          <cell r="BJ124">
            <v>0</v>
          </cell>
          <cell r="BK124">
            <v>-3.4399999999999986E-2</v>
          </cell>
          <cell r="BL124">
            <v>0.16319999999999998</v>
          </cell>
          <cell r="BM124">
            <v>0.16320000000000001</v>
          </cell>
          <cell r="BN124">
            <v>0</v>
          </cell>
          <cell r="BO124">
            <v>0</v>
          </cell>
        </row>
        <row r="125">
          <cell r="B125" t="str">
            <v>D.15020612SUE</v>
          </cell>
          <cell r="C125" t="str">
            <v>Wire</v>
          </cell>
          <cell r="D125" t="str">
            <v>FY 2012-13</v>
          </cell>
          <cell r="E125" t="str">
            <v>DPR</v>
          </cell>
          <cell r="F125" t="str">
            <v>Killick Nixion, Andheri E</v>
          </cell>
          <cell r="G125">
            <v>0.1027</v>
          </cell>
          <cell r="H125">
            <v>0.51729999999999998</v>
          </cell>
          <cell r="I125">
            <v>0.40990000000000004</v>
          </cell>
          <cell r="J125">
            <v>0.1074</v>
          </cell>
          <cell r="K125">
            <v>0</v>
          </cell>
          <cell r="L125">
            <v>0.1074</v>
          </cell>
          <cell r="M125">
            <v>0</v>
          </cell>
          <cell r="N125">
            <v>0.51729999999999998</v>
          </cell>
          <cell r="O125">
            <v>0.40990000000000004</v>
          </cell>
          <cell r="P125">
            <v>0</v>
          </cell>
          <cell r="Q125">
            <v>0</v>
          </cell>
          <cell r="R125">
            <v>0</v>
          </cell>
          <cell r="S125">
            <v>0</v>
          </cell>
          <cell r="T125">
            <v>0</v>
          </cell>
          <cell r="U125">
            <v>0.10739999999999994</v>
          </cell>
          <cell r="V125">
            <v>0.51729999999999998</v>
          </cell>
          <cell r="W125">
            <v>0.40990000000000004</v>
          </cell>
          <cell r="X125">
            <v>0.10739999999999994</v>
          </cell>
          <cell r="Y125">
            <v>0</v>
          </cell>
          <cell r="Z125">
            <v>0</v>
          </cell>
          <cell r="AA125">
            <v>0.10739999999999994</v>
          </cell>
          <cell r="AB125">
            <v>0.51729999999999998</v>
          </cell>
          <cell r="AC125">
            <v>0.40990000000000004</v>
          </cell>
          <cell r="AD125">
            <v>0.10739999999999994</v>
          </cell>
          <cell r="AE125">
            <v>0</v>
          </cell>
          <cell r="AF125">
            <v>0</v>
          </cell>
          <cell r="AG125">
            <v>0.10739999999999994</v>
          </cell>
          <cell r="AH125">
            <v>0.51729999999999998</v>
          </cell>
          <cell r="AI125">
            <v>0.40990000000000004</v>
          </cell>
          <cell r="AJ125">
            <v>0.10739999999999994</v>
          </cell>
          <cell r="AK125">
            <v>0</v>
          </cell>
          <cell r="AL125">
            <v>0</v>
          </cell>
          <cell r="AM125">
            <v>0.10739999999999994</v>
          </cell>
          <cell r="AN125">
            <v>0.51729999999999998</v>
          </cell>
          <cell r="AO125">
            <v>0.40990000000000004</v>
          </cell>
          <cell r="AP125">
            <v>0.10739999999999994</v>
          </cell>
          <cell r="AQ125">
            <v>0</v>
          </cell>
          <cell r="AR125">
            <v>0</v>
          </cell>
          <cell r="AS125">
            <v>0.10739999999999994</v>
          </cell>
          <cell r="AT125" t="str">
            <v>DPR Approved</v>
          </cell>
          <cell r="AU125" t="str">
            <v>MERC/CAP/DPR/20122013/01800 dated 12th November 2012, MERC/CAP/DPR/20122013/00811 -9-JUL-2012</v>
          </cell>
          <cell r="AV125">
            <v>41225</v>
          </cell>
          <cell r="AW125">
            <v>0</v>
          </cell>
          <cell r="AX125">
            <v>0</v>
          </cell>
          <cell r="AY125">
            <v>0</v>
          </cell>
          <cell r="AZ125" t="str">
            <v>2012-2013</v>
          </cell>
          <cell r="BA125">
            <v>0</v>
          </cell>
          <cell r="BB125">
            <v>0</v>
          </cell>
          <cell r="BC125" t="str">
            <v>2014-2015</v>
          </cell>
          <cell r="BD125" t="str">
            <v>Killick Nixion, Andheri E</v>
          </cell>
          <cell r="BE125">
            <v>0</v>
          </cell>
          <cell r="BF125">
            <v>0</v>
          </cell>
          <cell r="BG125">
            <v>0</v>
          </cell>
          <cell r="BH125">
            <v>0</v>
          </cell>
          <cell r="BI125">
            <v>0</v>
          </cell>
          <cell r="BJ125">
            <v>0</v>
          </cell>
          <cell r="BK125">
            <v>-0.41459999999999997</v>
          </cell>
          <cell r="BL125">
            <v>0.51729999999999998</v>
          </cell>
          <cell r="BM125">
            <v>0.51730000000000009</v>
          </cell>
          <cell r="BN125">
            <v>0</v>
          </cell>
          <cell r="BO125">
            <v>0</v>
          </cell>
        </row>
        <row r="126">
          <cell r="B126" t="str">
            <v>D.15020412SUF</v>
          </cell>
          <cell r="C126" t="str">
            <v>Wire</v>
          </cell>
          <cell r="D126" t="str">
            <v>FY 2012-13</v>
          </cell>
          <cell r="E126" t="str">
            <v>DPR</v>
          </cell>
          <cell r="F126" t="str">
            <v>11kV NW Dev Andheri W frmArogyanidhi DSS</v>
          </cell>
          <cell r="G126">
            <v>0.42799999999999999</v>
          </cell>
          <cell r="H126">
            <v>0.99459999999999993</v>
          </cell>
          <cell r="I126">
            <v>0.82150000000000001</v>
          </cell>
          <cell r="J126">
            <v>0.1646</v>
          </cell>
          <cell r="K126">
            <v>-8.3999999999999995E-3</v>
          </cell>
          <cell r="L126">
            <v>0.1646</v>
          </cell>
          <cell r="M126">
            <v>9.9999999999961231E-5</v>
          </cell>
          <cell r="N126">
            <v>0.99459999999999993</v>
          </cell>
          <cell r="O126">
            <v>0.82150000000000001</v>
          </cell>
          <cell r="P126">
            <v>0</v>
          </cell>
          <cell r="Q126">
            <v>0</v>
          </cell>
          <cell r="R126">
            <v>0</v>
          </cell>
          <cell r="S126">
            <v>0</v>
          </cell>
          <cell r="T126">
            <v>0</v>
          </cell>
          <cell r="U126">
            <v>0.17309999999999992</v>
          </cell>
          <cell r="V126">
            <v>0.99459999999999993</v>
          </cell>
          <cell r="W126">
            <v>0.82150000000000001</v>
          </cell>
          <cell r="X126">
            <v>0.17309999999999992</v>
          </cell>
          <cell r="Y126">
            <v>0</v>
          </cell>
          <cell r="Z126">
            <v>0</v>
          </cell>
          <cell r="AA126">
            <v>0.17309999999999992</v>
          </cell>
          <cell r="AB126">
            <v>0.99459999999999993</v>
          </cell>
          <cell r="AC126">
            <v>0.82150000000000001</v>
          </cell>
          <cell r="AD126">
            <v>0.17309999999999992</v>
          </cell>
          <cell r="AE126">
            <v>0</v>
          </cell>
          <cell r="AF126">
            <v>0</v>
          </cell>
          <cell r="AG126">
            <v>0.17309999999999992</v>
          </cell>
          <cell r="AH126">
            <v>0.99459999999999993</v>
          </cell>
          <cell r="AI126">
            <v>0.82150000000000001</v>
          </cell>
          <cell r="AJ126">
            <v>0.17309999999999992</v>
          </cell>
          <cell r="AK126">
            <v>0</v>
          </cell>
          <cell r="AL126">
            <v>0</v>
          </cell>
          <cell r="AM126">
            <v>0.17309999999999992</v>
          </cell>
          <cell r="AN126">
            <v>0.99459999999999993</v>
          </cell>
          <cell r="AO126">
            <v>0.82150000000000001</v>
          </cell>
          <cell r="AP126">
            <v>0.17309999999999992</v>
          </cell>
          <cell r="AQ126">
            <v>0</v>
          </cell>
          <cell r="AR126">
            <v>0</v>
          </cell>
          <cell r="AS126">
            <v>0.17309999999999992</v>
          </cell>
          <cell r="AT126" t="str">
            <v>DPR Approved</v>
          </cell>
          <cell r="AU126" t="str">
            <v>MERC/CAP/DPR/20122013/01800 dated 12th November 2012, MERC/CAP/DPR/20122013/00811 -9-JUL-2012</v>
          </cell>
          <cell r="AV126">
            <v>41225</v>
          </cell>
          <cell r="AW126">
            <v>0</v>
          </cell>
          <cell r="AX126">
            <v>0</v>
          </cell>
          <cell r="AY126">
            <v>0</v>
          </cell>
          <cell r="AZ126" t="str">
            <v>2012-2013</v>
          </cell>
          <cell r="BA126">
            <v>0</v>
          </cell>
          <cell r="BB126">
            <v>0</v>
          </cell>
          <cell r="BC126" t="str">
            <v>2014-2015</v>
          </cell>
          <cell r="BD126" t="str">
            <v>11kV NW Dev Andheri W frmArogyanidhi DSS</v>
          </cell>
          <cell r="BE126">
            <v>0</v>
          </cell>
          <cell r="BF126">
            <v>0</v>
          </cell>
          <cell r="BG126">
            <v>0</v>
          </cell>
          <cell r="BH126">
            <v>0</v>
          </cell>
          <cell r="BI126">
            <v>0</v>
          </cell>
          <cell r="BJ126">
            <v>0</v>
          </cell>
          <cell r="BK126">
            <v>-0.55820000000000003</v>
          </cell>
          <cell r="BL126">
            <v>0.98619999999999997</v>
          </cell>
          <cell r="BM126">
            <v>0.98609999999999998</v>
          </cell>
          <cell r="BN126">
            <v>9.9999999999988987E-5</v>
          </cell>
          <cell r="BO126">
            <v>0</v>
          </cell>
        </row>
        <row r="127">
          <cell r="B127" t="str">
            <v>D.15020612SUG</v>
          </cell>
          <cell r="C127" t="str">
            <v>Wire</v>
          </cell>
          <cell r="D127" t="str">
            <v>FY 2012-13</v>
          </cell>
          <cell r="E127" t="str">
            <v>DPR</v>
          </cell>
          <cell r="F127" t="str">
            <v>HDIL Sale Building Kurla W</v>
          </cell>
          <cell r="G127">
            <v>6.480000000000001E-2</v>
          </cell>
          <cell r="H127">
            <v>2.8514999999999997</v>
          </cell>
          <cell r="I127">
            <v>2.3546</v>
          </cell>
          <cell r="J127">
            <v>0.49709999999999999</v>
          </cell>
          <cell r="K127">
            <v>3.6699999999999997E-2</v>
          </cell>
          <cell r="L127">
            <v>0.53369999999999995</v>
          </cell>
          <cell r="M127">
            <v>-1.0000000000010001E-4</v>
          </cell>
          <cell r="N127">
            <v>2.8514999999999997</v>
          </cell>
          <cell r="O127">
            <v>2.3546</v>
          </cell>
          <cell r="P127">
            <v>0</v>
          </cell>
          <cell r="Q127">
            <v>0</v>
          </cell>
          <cell r="R127">
            <v>0</v>
          </cell>
          <cell r="S127">
            <v>0</v>
          </cell>
          <cell r="T127">
            <v>0</v>
          </cell>
          <cell r="U127">
            <v>0.49689999999999968</v>
          </cell>
          <cell r="V127">
            <v>2.8514999999999997</v>
          </cell>
          <cell r="W127">
            <v>2.3546</v>
          </cell>
          <cell r="X127">
            <v>0.49689999999999968</v>
          </cell>
          <cell r="Y127">
            <v>0</v>
          </cell>
          <cell r="Z127">
            <v>0</v>
          </cell>
          <cell r="AA127">
            <v>0.49689999999999968</v>
          </cell>
          <cell r="AB127">
            <v>2.8514999999999997</v>
          </cell>
          <cell r="AC127">
            <v>2.3546</v>
          </cell>
          <cell r="AD127">
            <v>0.49689999999999968</v>
          </cell>
          <cell r="AE127">
            <v>0</v>
          </cell>
          <cell r="AF127">
            <v>0</v>
          </cell>
          <cell r="AG127">
            <v>0.49689999999999968</v>
          </cell>
          <cell r="AH127">
            <v>2.8514999999999997</v>
          </cell>
          <cell r="AI127">
            <v>2.3546</v>
          </cell>
          <cell r="AJ127">
            <v>0.49689999999999968</v>
          </cell>
          <cell r="AK127">
            <v>0</v>
          </cell>
          <cell r="AL127">
            <v>0</v>
          </cell>
          <cell r="AM127">
            <v>0.49689999999999968</v>
          </cell>
          <cell r="AN127">
            <v>2.8514999999999997</v>
          </cell>
          <cell r="AO127">
            <v>2.3546</v>
          </cell>
          <cell r="AP127">
            <v>0.49689999999999968</v>
          </cell>
          <cell r="AQ127">
            <v>0</v>
          </cell>
          <cell r="AR127">
            <v>0</v>
          </cell>
          <cell r="AS127">
            <v>0.49689999999999968</v>
          </cell>
          <cell r="AT127" t="str">
            <v>DPR Approved</v>
          </cell>
          <cell r="AU127" t="str">
            <v>MERC/CAP/DPR/20122013/01800 dated 12th November 2012, MERC/CAP/DPR/20122013/00811 -9-JUL-2012</v>
          </cell>
          <cell r="AV127">
            <v>41225</v>
          </cell>
          <cell r="AW127">
            <v>0</v>
          </cell>
          <cell r="AX127">
            <v>0</v>
          </cell>
          <cell r="AY127">
            <v>0</v>
          </cell>
          <cell r="AZ127" t="str">
            <v>2012-2013</v>
          </cell>
          <cell r="BA127">
            <v>0</v>
          </cell>
          <cell r="BB127">
            <v>0</v>
          </cell>
          <cell r="BC127" t="str">
            <v>2014-2015</v>
          </cell>
          <cell r="BD127" t="str">
            <v>HDIL Sale Building Kurla W</v>
          </cell>
          <cell r="BE127">
            <v>0</v>
          </cell>
          <cell r="BF127">
            <v>0</v>
          </cell>
          <cell r="BG127">
            <v>0</v>
          </cell>
          <cell r="BH127">
            <v>0</v>
          </cell>
          <cell r="BI127">
            <v>0</v>
          </cell>
          <cell r="BJ127">
            <v>0</v>
          </cell>
          <cell r="BK127">
            <v>-2.8233999999999999</v>
          </cell>
          <cell r="BL127">
            <v>2.8881999999999999</v>
          </cell>
          <cell r="BM127">
            <v>2.8883000000000001</v>
          </cell>
          <cell r="BN127">
            <v>-1.0000000000021103E-4</v>
          </cell>
          <cell r="BO127">
            <v>0</v>
          </cell>
        </row>
        <row r="128">
          <cell r="B128" t="str">
            <v>D.15020612SUH</v>
          </cell>
          <cell r="C128" t="str">
            <v>Wire</v>
          </cell>
          <cell r="D128" t="str">
            <v>FY 2012-13</v>
          </cell>
          <cell r="E128" t="str">
            <v>DPR</v>
          </cell>
          <cell r="F128" t="str">
            <v>Jaycee Homes, Andheri E</v>
          </cell>
          <cell r="G128">
            <v>8.9999999999999998E-4</v>
          </cell>
          <cell r="H128">
            <v>0.45740000000000003</v>
          </cell>
          <cell r="I128">
            <v>0.2949</v>
          </cell>
          <cell r="J128">
            <v>0.16159999999999999</v>
          </cell>
          <cell r="K128">
            <v>1.9400000000000001E-2</v>
          </cell>
          <cell r="L128">
            <v>0.18190000000000001</v>
          </cell>
          <cell r="M128">
            <v>0</v>
          </cell>
          <cell r="N128">
            <v>0.45740000000000003</v>
          </cell>
          <cell r="O128">
            <v>0.2949</v>
          </cell>
          <cell r="P128">
            <v>0</v>
          </cell>
          <cell r="Q128">
            <v>0</v>
          </cell>
          <cell r="R128">
            <v>0</v>
          </cell>
          <cell r="S128">
            <v>0</v>
          </cell>
          <cell r="T128">
            <v>0</v>
          </cell>
          <cell r="U128">
            <v>0.16250000000000003</v>
          </cell>
          <cell r="V128">
            <v>0.45740000000000003</v>
          </cell>
          <cell r="W128">
            <v>0.2949</v>
          </cell>
          <cell r="X128">
            <v>0.16250000000000003</v>
          </cell>
          <cell r="Y128">
            <v>0</v>
          </cell>
          <cell r="Z128">
            <v>0</v>
          </cell>
          <cell r="AA128">
            <v>0.16250000000000003</v>
          </cell>
          <cell r="AB128">
            <v>0.45740000000000003</v>
          </cell>
          <cell r="AC128">
            <v>0.2949</v>
          </cell>
          <cell r="AD128">
            <v>0.16250000000000003</v>
          </cell>
          <cell r="AE128">
            <v>0</v>
          </cell>
          <cell r="AF128">
            <v>0</v>
          </cell>
          <cell r="AG128">
            <v>0.16250000000000003</v>
          </cell>
          <cell r="AH128">
            <v>0.45740000000000003</v>
          </cell>
          <cell r="AI128">
            <v>0.2949</v>
          </cell>
          <cell r="AJ128">
            <v>0.16250000000000003</v>
          </cell>
          <cell r="AK128">
            <v>0</v>
          </cell>
          <cell r="AL128">
            <v>0</v>
          </cell>
          <cell r="AM128">
            <v>0.16250000000000003</v>
          </cell>
          <cell r="AN128">
            <v>0.45740000000000003</v>
          </cell>
          <cell r="AO128">
            <v>0.2949</v>
          </cell>
          <cell r="AP128">
            <v>0.16250000000000003</v>
          </cell>
          <cell r="AQ128">
            <v>0</v>
          </cell>
          <cell r="AR128">
            <v>0</v>
          </cell>
          <cell r="AS128">
            <v>0.16250000000000003</v>
          </cell>
          <cell r="AT128" t="str">
            <v>DPR Approved</v>
          </cell>
          <cell r="AU128" t="str">
            <v>MERC/CAP/DPR/20122013/01800 dated 12th November 2012, MERC/CAP/DPR/20122013/00811 -9-JUL-2012</v>
          </cell>
          <cell r="AV128">
            <v>41225</v>
          </cell>
          <cell r="AW128">
            <v>0</v>
          </cell>
          <cell r="AX128">
            <v>0</v>
          </cell>
          <cell r="AY128">
            <v>0</v>
          </cell>
          <cell r="AZ128" t="str">
            <v>2012-2013</v>
          </cell>
          <cell r="BA128">
            <v>0</v>
          </cell>
          <cell r="BB128">
            <v>0</v>
          </cell>
          <cell r="BC128" t="str">
            <v>2014-2015</v>
          </cell>
          <cell r="BD128" t="str">
            <v>Jaycee Homes, Andheri E</v>
          </cell>
          <cell r="BE128">
            <v>0</v>
          </cell>
          <cell r="BF128">
            <v>0</v>
          </cell>
          <cell r="BG128">
            <v>0</v>
          </cell>
          <cell r="BH128">
            <v>0</v>
          </cell>
          <cell r="BI128">
            <v>0</v>
          </cell>
          <cell r="BJ128">
            <v>0</v>
          </cell>
          <cell r="BK128">
            <v>-0.47589999999999999</v>
          </cell>
          <cell r="BL128">
            <v>0.4768</v>
          </cell>
          <cell r="BM128">
            <v>0.4768</v>
          </cell>
          <cell r="BN128">
            <v>0</v>
          </cell>
          <cell r="BO128">
            <v>0</v>
          </cell>
        </row>
        <row r="129">
          <cell r="B129" t="str">
            <v>D.15020412SUK</v>
          </cell>
          <cell r="C129" t="str">
            <v>Wire</v>
          </cell>
          <cell r="D129" t="str">
            <v>FY 2012-13</v>
          </cell>
          <cell r="E129" t="str">
            <v>DPR</v>
          </cell>
          <cell r="F129" t="str">
            <v>PS Krushmi Devlpr Andheri E</v>
          </cell>
          <cell r="G129">
            <v>0.27550000000000002</v>
          </cell>
          <cell r="H129">
            <v>0.20530000000000001</v>
          </cell>
          <cell r="I129">
            <v>0</v>
          </cell>
          <cell r="J129">
            <v>7.4299999999999991E-2</v>
          </cell>
          <cell r="K129">
            <v>-0.16309999999999999</v>
          </cell>
          <cell r="L129">
            <v>0</v>
          </cell>
          <cell r="M129">
            <v>4.2200000000000015E-2</v>
          </cell>
          <cell r="N129">
            <v>0.20530000000000001</v>
          </cell>
          <cell r="O129">
            <v>0</v>
          </cell>
          <cell r="P129">
            <v>0</v>
          </cell>
          <cell r="Q129">
            <v>0</v>
          </cell>
          <cell r="R129">
            <v>0</v>
          </cell>
          <cell r="S129">
            <v>0</v>
          </cell>
          <cell r="T129">
            <v>0</v>
          </cell>
          <cell r="U129">
            <v>0.20530000000000001</v>
          </cell>
          <cell r="V129">
            <v>0.20530000000000001</v>
          </cell>
          <cell r="W129">
            <v>0</v>
          </cell>
          <cell r="X129">
            <v>0.20530000000000001</v>
          </cell>
          <cell r="Y129">
            <v>0</v>
          </cell>
          <cell r="Z129">
            <v>0</v>
          </cell>
          <cell r="AA129">
            <v>0.20530000000000001</v>
          </cell>
          <cell r="AB129">
            <v>0.20530000000000001</v>
          </cell>
          <cell r="AC129">
            <v>0</v>
          </cell>
          <cell r="AD129">
            <v>0.20530000000000001</v>
          </cell>
          <cell r="AE129">
            <v>0</v>
          </cell>
          <cell r="AF129">
            <v>0</v>
          </cell>
          <cell r="AG129">
            <v>0.20530000000000001</v>
          </cell>
          <cell r="AH129">
            <v>0.20530000000000001</v>
          </cell>
          <cell r="AI129">
            <v>0</v>
          </cell>
          <cell r="AJ129">
            <v>0.20530000000000001</v>
          </cell>
          <cell r="AK129">
            <v>0</v>
          </cell>
          <cell r="AL129">
            <v>0</v>
          </cell>
          <cell r="AM129">
            <v>0.20530000000000001</v>
          </cell>
          <cell r="AN129">
            <v>0.20530000000000001</v>
          </cell>
          <cell r="AO129">
            <v>0</v>
          </cell>
          <cell r="AP129">
            <v>0.20530000000000001</v>
          </cell>
          <cell r="AQ129">
            <v>0</v>
          </cell>
          <cell r="AR129">
            <v>0</v>
          </cell>
          <cell r="AS129">
            <v>0.20530000000000001</v>
          </cell>
          <cell r="AT129" t="str">
            <v>DPR Approved</v>
          </cell>
          <cell r="AU129" t="str">
            <v>MERC/CAP/DPR/20122013/01800 dated 12th November 2012, MERC/CAP/DPR/20122013/00811 -9-JUL-2012</v>
          </cell>
          <cell r="AV129">
            <v>41225</v>
          </cell>
          <cell r="AW129">
            <v>0</v>
          </cell>
          <cell r="AX129">
            <v>0</v>
          </cell>
          <cell r="AY129">
            <v>0</v>
          </cell>
          <cell r="AZ129" t="str">
            <v>2012-2013</v>
          </cell>
          <cell r="BA129">
            <v>0</v>
          </cell>
          <cell r="BB129">
            <v>0</v>
          </cell>
          <cell r="BC129" t="str">
            <v>2014-2015</v>
          </cell>
          <cell r="BD129" t="str">
            <v>PS Krushmi Devlpr Andheri E</v>
          </cell>
          <cell r="BE129">
            <v>0</v>
          </cell>
          <cell r="BF129">
            <v>0</v>
          </cell>
          <cell r="BG129">
            <v>0</v>
          </cell>
          <cell r="BH129">
            <v>0</v>
          </cell>
          <cell r="BI129">
            <v>0</v>
          </cell>
          <cell r="BJ129">
            <v>0</v>
          </cell>
          <cell r="BK129">
            <v>0.23330000000000001</v>
          </cell>
          <cell r="BL129">
            <v>4.2200000000000015E-2</v>
          </cell>
          <cell r="BM129">
            <v>0</v>
          </cell>
          <cell r="BN129">
            <v>4.2200000000000015E-2</v>
          </cell>
          <cell r="BO129">
            <v>0</v>
          </cell>
        </row>
        <row r="130">
          <cell r="B130" t="str">
            <v>D.15020512SUN</v>
          </cell>
          <cell r="C130" t="str">
            <v>Wire</v>
          </cell>
          <cell r="D130" t="str">
            <v>FY 2012-13</v>
          </cell>
          <cell r="E130" t="str">
            <v>DPR</v>
          </cell>
          <cell r="F130" t="str">
            <v>PS Atul Projects Malad W</v>
          </cell>
          <cell r="G130">
            <v>5.62E-2</v>
          </cell>
          <cell r="H130">
            <v>0.53979999999999995</v>
          </cell>
          <cell r="I130">
            <v>0.43530000000000002</v>
          </cell>
          <cell r="J130">
            <v>0.1024</v>
          </cell>
          <cell r="K130">
            <v>-4.1100000000000005E-2</v>
          </cell>
          <cell r="L130">
            <v>6.3399999999999998E-2</v>
          </cell>
          <cell r="M130">
            <v>0</v>
          </cell>
          <cell r="N130">
            <v>0.53979999999999995</v>
          </cell>
          <cell r="O130">
            <v>0.43530000000000002</v>
          </cell>
          <cell r="P130">
            <v>0</v>
          </cell>
          <cell r="Q130">
            <v>0</v>
          </cell>
          <cell r="R130">
            <v>0</v>
          </cell>
          <cell r="S130">
            <v>0</v>
          </cell>
          <cell r="T130">
            <v>0</v>
          </cell>
          <cell r="U130">
            <v>0.10449999999999993</v>
          </cell>
          <cell r="V130">
            <v>0.53979999999999995</v>
          </cell>
          <cell r="W130">
            <v>0.43530000000000002</v>
          </cell>
          <cell r="X130">
            <v>0.10449999999999993</v>
          </cell>
          <cell r="Y130">
            <v>0</v>
          </cell>
          <cell r="Z130">
            <v>0</v>
          </cell>
          <cell r="AA130">
            <v>0.10449999999999993</v>
          </cell>
          <cell r="AB130">
            <v>0.53979999999999995</v>
          </cell>
          <cell r="AC130">
            <v>0.43530000000000002</v>
          </cell>
          <cell r="AD130">
            <v>0.10449999999999993</v>
          </cell>
          <cell r="AE130">
            <v>0</v>
          </cell>
          <cell r="AF130">
            <v>0</v>
          </cell>
          <cell r="AG130">
            <v>0.10449999999999993</v>
          </cell>
          <cell r="AH130">
            <v>0.53979999999999995</v>
          </cell>
          <cell r="AI130">
            <v>0.43530000000000002</v>
          </cell>
          <cell r="AJ130">
            <v>0.10449999999999993</v>
          </cell>
          <cell r="AK130">
            <v>0</v>
          </cell>
          <cell r="AL130">
            <v>0</v>
          </cell>
          <cell r="AM130">
            <v>0.10449999999999993</v>
          </cell>
          <cell r="AN130">
            <v>0.53979999999999995</v>
          </cell>
          <cell r="AO130">
            <v>0.43530000000000002</v>
          </cell>
          <cell r="AP130">
            <v>0.10449999999999993</v>
          </cell>
          <cell r="AQ130">
            <v>0</v>
          </cell>
          <cell r="AR130">
            <v>0</v>
          </cell>
          <cell r="AS130">
            <v>0.10449999999999993</v>
          </cell>
          <cell r="AT130" t="str">
            <v>DPR Approved</v>
          </cell>
          <cell r="AU130" t="str">
            <v>MERC/CAP/DPR/20122013/01800 dated 12th November 2012, MERC/CAP/DPR/20122013/00811 -9-JUL-2012</v>
          </cell>
          <cell r="AV130">
            <v>41225</v>
          </cell>
          <cell r="AW130">
            <v>0</v>
          </cell>
          <cell r="AX130">
            <v>0</v>
          </cell>
          <cell r="AY130">
            <v>0</v>
          </cell>
          <cell r="AZ130" t="str">
            <v>2012-2013</v>
          </cell>
          <cell r="BA130">
            <v>0</v>
          </cell>
          <cell r="BB130">
            <v>0</v>
          </cell>
          <cell r="BC130" t="str">
            <v>2014-2015</v>
          </cell>
          <cell r="BD130" t="str">
            <v>PS Atul Projects Malad W</v>
          </cell>
          <cell r="BE130">
            <v>0</v>
          </cell>
          <cell r="BF130">
            <v>0</v>
          </cell>
          <cell r="BG130">
            <v>0</v>
          </cell>
          <cell r="BH130">
            <v>0</v>
          </cell>
          <cell r="BI130">
            <v>0</v>
          </cell>
          <cell r="BJ130">
            <v>0</v>
          </cell>
          <cell r="BK130">
            <v>-0.44249999999999989</v>
          </cell>
          <cell r="BL130">
            <v>0.49869999999999992</v>
          </cell>
          <cell r="BM130">
            <v>0.49870000000000003</v>
          </cell>
          <cell r="BN130">
            <v>0</v>
          </cell>
          <cell r="BO130">
            <v>0</v>
          </cell>
        </row>
        <row r="131">
          <cell r="B131" t="str">
            <v>D.15020312SUQ</v>
          </cell>
          <cell r="C131" t="str">
            <v>Wire</v>
          </cell>
          <cell r="D131" t="str">
            <v>FY 2012-13</v>
          </cell>
          <cell r="E131" t="str">
            <v>DPR</v>
          </cell>
          <cell r="F131" t="str">
            <v>PS Cooper Hospital Andheri W</v>
          </cell>
          <cell r="G131">
            <v>4.0000000000000002E-4</v>
          </cell>
          <cell r="H131">
            <v>0.40159999999999996</v>
          </cell>
          <cell r="I131">
            <v>0.3599</v>
          </cell>
          <cell r="J131">
            <v>4.1700000000000001E-2</v>
          </cell>
          <cell r="K131">
            <v>5.8099999999999999E-2</v>
          </cell>
          <cell r="L131">
            <v>9.98E-2</v>
          </cell>
          <cell r="M131">
            <v>0</v>
          </cell>
          <cell r="N131">
            <v>0.40159999999999996</v>
          </cell>
          <cell r="O131">
            <v>0.3599</v>
          </cell>
          <cell r="P131">
            <v>0</v>
          </cell>
          <cell r="Q131">
            <v>0</v>
          </cell>
          <cell r="R131">
            <v>0</v>
          </cell>
          <cell r="S131">
            <v>0</v>
          </cell>
          <cell r="T131">
            <v>0</v>
          </cell>
          <cell r="U131">
            <v>4.1699999999999959E-2</v>
          </cell>
          <cell r="V131">
            <v>0.40159999999999996</v>
          </cell>
          <cell r="W131">
            <v>0.3599</v>
          </cell>
          <cell r="X131">
            <v>4.1699999999999959E-2</v>
          </cell>
          <cell r="Y131">
            <v>0</v>
          </cell>
          <cell r="Z131">
            <v>0</v>
          </cell>
          <cell r="AA131">
            <v>4.1699999999999959E-2</v>
          </cell>
          <cell r="AB131">
            <v>0.40159999999999996</v>
          </cell>
          <cell r="AC131">
            <v>0.3599</v>
          </cell>
          <cell r="AD131">
            <v>4.1699999999999959E-2</v>
          </cell>
          <cell r="AE131">
            <v>0</v>
          </cell>
          <cell r="AF131">
            <v>0</v>
          </cell>
          <cell r="AG131">
            <v>4.1699999999999959E-2</v>
          </cell>
          <cell r="AH131">
            <v>0.40159999999999996</v>
          </cell>
          <cell r="AI131">
            <v>0.3599</v>
          </cell>
          <cell r="AJ131">
            <v>4.1699999999999959E-2</v>
          </cell>
          <cell r="AK131">
            <v>0</v>
          </cell>
          <cell r="AL131">
            <v>0</v>
          </cell>
          <cell r="AM131">
            <v>4.1699999999999959E-2</v>
          </cell>
          <cell r="AN131">
            <v>0.40159999999999996</v>
          </cell>
          <cell r="AO131">
            <v>0.3599</v>
          </cell>
          <cell r="AP131">
            <v>4.1699999999999959E-2</v>
          </cell>
          <cell r="AQ131">
            <v>0</v>
          </cell>
          <cell r="AR131">
            <v>0</v>
          </cell>
          <cell r="AS131">
            <v>4.1699999999999959E-2</v>
          </cell>
          <cell r="AT131" t="str">
            <v>DPR Approved</v>
          </cell>
          <cell r="AU131" t="str">
            <v>MERC/CAP/DPR/20122013/01800 dated 12th November 2012, MERC/CAP/DPR/20122013/00811 -9-JUL-2012</v>
          </cell>
          <cell r="AV131">
            <v>41225</v>
          </cell>
          <cell r="AW131">
            <v>0</v>
          </cell>
          <cell r="AX131">
            <v>0</v>
          </cell>
          <cell r="AY131">
            <v>0</v>
          </cell>
          <cell r="AZ131" t="str">
            <v>2012-2013</v>
          </cell>
          <cell r="BA131">
            <v>0</v>
          </cell>
          <cell r="BB131">
            <v>0</v>
          </cell>
          <cell r="BC131" t="str">
            <v>2014-2015</v>
          </cell>
          <cell r="BD131" t="str">
            <v>PS Cooper Hospital Andheri W</v>
          </cell>
          <cell r="BE131">
            <v>0</v>
          </cell>
          <cell r="BF131">
            <v>0</v>
          </cell>
          <cell r="BG131">
            <v>0</v>
          </cell>
          <cell r="BH131">
            <v>0</v>
          </cell>
          <cell r="BI131">
            <v>0</v>
          </cell>
          <cell r="BJ131">
            <v>0</v>
          </cell>
          <cell r="BK131">
            <v>-0.45929999999999993</v>
          </cell>
          <cell r="BL131">
            <v>0.45969999999999994</v>
          </cell>
          <cell r="BM131">
            <v>0.4597</v>
          </cell>
          <cell r="BN131">
            <v>0</v>
          </cell>
          <cell r="BO131">
            <v>0</v>
          </cell>
        </row>
        <row r="132">
          <cell r="B132" t="str">
            <v>D.15020412SUT</v>
          </cell>
          <cell r="C132" t="str">
            <v>Wire</v>
          </cell>
          <cell r="D132" t="str">
            <v>FY 2012-13</v>
          </cell>
          <cell r="E132" t="str">
            <v>DPR</v>
          </cell>
          <cell r="F132" t="str">
            <v>PS Saidas CHS Andheri W</v>
          </cell>
          <cell r="G132">
            <v>0</v>
          </cell>
          <cell r="H132">
            <v>0.48530000000000001</v>
          </cell>
          <cell r="I132">
            <v>0.36869999999999997</v>
          </cell>
          <cell r="J132">
            <v>0.11650000000000001</v>
          </cell>
          <cell r="K132">
            <v>1.03E-2</v>
          </cell>
          <cell r="L132">
            <v>0.1268</v>
          </cell>
          <cell r="M132">
            <v>1.0000000000001674E-4</v>
          </cell>
          <cell r="N132">
            <v>0.48530000000000001</v>
          </cell>
          <cell r="O132">
            <v>0.36869999999999997</v>
          </cell>
          <cell r="P132">
            <v>0</v>
          </cell>
          <cell r="Q132">
            <v>0</v>
          </cell>
          <cell r="R132">
            <v>0</v>
          </cell>
          <cell r="S132">
            <v>0</v>
          </cell>
          <cell r="T132">
            <v>0</v>
          </cell>
          <cell r="U132">
            <v>0.11660000000000004</v>
          </cell>
          <cell r="V132">
            <v>0.48530000000000001</v>
          </cell>
          <cell r="W132">
            <v>0.36869999999999997</v>
          </cell>
          <cell r="X132">
            <v>0.11660000000000004</v>
          </cell>
          <cell r="Y132">
            <v>0</v>
          </cell>
          <cell r="Z132">
            <v>0</v>
          </cell>
          <cell r="AA132">
            <v>0.11660000000000004</v>
          </cell>
          <cell r="AB132">
            <v>0.48530000000000001</v>
          </cell>
          <cell r="AC132">
            <v>0.36869999999999997</v>
          </cell>
          <cell r="AD132">
            <v>0.11660000000000004</v>
          </cell>
          <cell r="AE132">
            <v>0</v>
          </cell>
          <cell r="AF132">
            <v>0</v>
          </cell>
          <cell r="AG132">
            <v>0.11660000000000004</v>
          </cell>
          <cell r="AH132">
            <v>0.48530000000000001</v>
          </cell>
          <cell r="AI132">
            <v>0.36869999999999997</v>
          </cell>
          <cell r="AJ132">
            <v>0.11660000000000004</v>
          </cell>
          <cell r="AK132">
            <v>0</v>
          </cell>
          <cell r="AL132">
            <v>0</v>
          </cell>
          <cell r="AM132">
            <v>0.11660000000000004</v>
          </cell>
          <cell r="AN132">
            <v>0.48530000000000001</v>
          </cell>
          <cell r="AO132">
            <v>0.36869999999999997</v>
          </cell>
          <cell r="AP132">
            <v>0.11660000000000004</v>
          </cell>
          <cell r="AQ132">
            <v>0</v>
          </cell>
          <cell r="AR132">
            <v>0</v>
          </cell>
          <cell r="AS132">
            <v>0.11660000000000004</v>
          </cell>
          <cell r="AT132" t="str">
            <v>DPR Approved</v>
          </cell>
          <cell r="AU132" t="str">
            <v>MERC/CAP/DPR/20122013/01800 dated 12th November 2012, MERC/CAP/DPR/20122013/00811 -9-JUL-2012</v>
          </cell>
          <cell r="AV132">
            <v>41225</v>
          </cell>
          <cell r="AW132">
            <v>0</v>
          </cell>
          <cell r="AX132">
            <v>0</v>
          </cell>
          <cell r="AY132">
            <v>0</v>
          </cell>
          <cell r="AZ132" t="str">
            <v>2012-2013</v>
          </cell>
          <cell r="BA132">
            <v>0</v>
          </cell>
          <cell r="BB132">
            <v>0</v>
          </cell>
          <cell r="BC132" t="str">
            <v>2014-2015</v>
          </cell>
          <cell r="BD132" t="str">
            <v>PS Saidas CHS Andheri W</v>
          </cell>
          <cell r="BE132">
            <v>0</v>
          </cell>
          <cell r="BF132">
            <v>0</v>
          </cell>
          <cell r="BG132">
            <v>0</v>
          </cell>
          <cell r="BH132">
            <v>0</v>
          </cell>
          <cell r="BI132">
            <v>0</v>
          </cell>
          <cell r="BJ132">
            <v>0</v>
          </cell>
          <cell r="BK132">
            <v>-0.49559999999999998</v>
          </cell>
          <cell r="BL132">
            <v>0.49559999999999998</v>
          </cell>
          <cell r="BM132">
            <v>0.49549999999999994</v>
          </cell>
          <cell r="BN132">
            <v>1.000000000000445E-4</v>
          </cell>
          <cell r="BO132">
            <v>0</v>
          </cell>
        </row>
        <row r="133">
          <cell r="B133" t="str">
            <v>D.15020212SUW</v>
          </cell>
          <cell r="C133" t="str">
            <v>Wire</v>
          </cell>
          <cell r="D133" t="str">
            <v>FY 2012-13</v>
          </cell>
          <cell r="E133" t="str">
            <v>DPR</v>
          </cell>
          <cell r="F133" t="str">
            <v>PS Haritara CHS Dahisar W</v>
          </cell>
          <cell r="G133">
            <v>8.4399999999999989E-2</v>
          </cell>
          <cell r="H133">
            <v>1.8109</v>
          </cell>
          <cell r="I133">
            <v>1.6859999999999999</v>
          </cell>
          <cell r="J133">
            <v>3.49E-2</v>
          </cell>
          <cell r="K133">
            <v>0.12670000000000001</v>
          </cell>
          <cell r="L133">
            <v>0.25159999999999999</v>
          </cell>
          <cell r="M133">
            <v>0</v>
          </cell>
          <cell r="N133">
            <v>1.8109</v>
          </cell>
          <cell r="O133">
            <v>1.6859999999999999</v>
          </cell>
          <cell r="P133">
            <v>0</v>
          </cell>
          <cell r="Q133">
            <v>0</v>
          </cell>
          <cell r="R133">
            <v>0</v>
          </cell>
          <cell r="S133">
            <v>0</v>
          </cell>
          <cell r="T133">
            <v>0</v>
          </cell>
          <cell r="U133">
            <v>0.12490000000000001</v>
          </cell>
          <cell r="V133">
            <v>1.8109</v>
          </cell>
          <cell r="W133">
            <v>1.6859999999999999</v>
          </cell>
          <cell r="X133">
            <v>0.12490000000000001</v>
          </cell>
          <cell r="Y133">
            <v>0</v>
          </cell>
          <cell r="Z133">
            <v>0</v>
          </cell>
          <cell r="AA133">
            <v>0.12490000000000001</v>
          </cell>
          <cell r="AB133">
            <v>1.8109</v>
          </cell>
          <cell r="AC133">
            <v>1.6859999999999999</v>
          </cell>
          <cell r="AD133">
            <v>0.12490000000000001</v>
          </cell>
          <cell r="AE133">
            <v>0</v>
          </cell>
          <cell r="AF133">
            <v>0</v>
          </cell>
          <cell r="AG133">
            <v>0.12490000000000001</v>
          </cell>
          <cell r="AH133">
            <v>1.8109</v>
          </cell>
          <cell r="AI133">
            <v>1.6859999999999999</v>
          </cell>
          <cell r="AJ133">
            <v>0.12490000000000001</v>
          </cell>
          <cell r="AK133">
            <v>0</v>
          </cell>
          <cell r="AL133">
            <v>0</v>
          </cell>
          <cell r="AM133">
            <v>0.12490000000000001</v>
          </cell>
          <cell r="AN133">
            <v>1.8109</v>
          </cell>
          <cell r="AO133">
            <v>1.6859999999999999</v>
          </cell>
          <cell r="AP133">
            <v>0.12490000000000001</v>
          </cell>
          <cell r="AQ133">
            <v>0</v>
          </cell>
          <cell r="AR133">
            <v>0</v>
          </cell>
          <cell r="AS133">
            <v>0.12490000000000001</v>
          </cell>
          <cell r="AT133" t="str">
            <v>DPR Approved</v>
          </cell>
          <cell r="AU133" t="str">
            <v>MERC/CAP/DPR/20122013/01800 dated 12th November 2012, MERC/CAP/DPR/20122013/00811 -9-JUL-2012</v>
          </cell>
          <cell r="AV133">
            <v>41225</v>
          </cell>
          <cell r="AW133">
            <v>0</v>
          </cell>
          <cell r="AX133">
            <v>0</v>
          </cell>
          <cell r="AY133">
            <v>0</v>
          </cell>
          <cell r="AZ133" t="str">
            <v>2012-2013</v>
          </cell>
          <cell r="BA133">
            <v>0</v>
          </cell>
          <cell r="BB133">
            <v>0</v>
          </cell>
          <cell r="BC133" t="str">
            <v>2014-2015</v>
          </cell>
          <cell r="BD133" t="str">
            <v>PS Haritara CHS Dahisar W</v>
          </cell>
          <cell r="BE133">
            <v>0</v>
          </cell>
          <cell r="BF133">
            <v>0</v>
          </cell>
          <cell r="BG133">
            <v>0</v>
          </cell>
          <cell r="BH133">
            <v>0</v>
          </cell>
          <cell r="BI133">
            <v>0</v>
          </cell>
          <cell r="BJ133">
            <v>0</v>
          </cell>
          <cell r="BK133">
            <v>-1.8532</v>
          </cell>
          <cell r="BL133">
            <v>1.9376</v>
          </cell>
          <cell r="BM133">
            <v>1.9376</v>
          </cell>
          <cell r="BN133">
            <v>0</v>
          </cell>
          <cell r="BO133">
            <v>0</v>
          </cell>
        </row>
        <row r="134">
          <cell r="B134" t="str">
            <v>D.15020612SUX</v>
          </cell>
          <cell r="C134" t="str">
            <v>Wire</v>
          </cell>
          <cell r="D134" t="str">
            <v>FY 2012-13</v>
          </cell>
          <cell r="E134" t="str">
            <v>DPR</v>
          </cell>
          <cell r="F134" t="str">
            <v>PS Killick Nixon Andheri E</v>
          </cell>
          <cell r="G134">
            <v>2.0400000000000001E-2</v>
          </cell>
          <cell r="H134">
            <v>1.8640999999999999</v>
          </cell>
          <cell r="I134">
            <v>1.7749999999999999</v>
          </cell>
          <cell r="J134">
            <v>6.8600000000000008E-2</v>
          </cell>
          <cell r="K134">
            <v>0.1986</v>
          </cell>
          <cell r="L134">
            <v>0.28770000000000001</v>
          </cell>
          <cell r="M134">
            <v>0</v>
          </cell>
          <cell r="N134">
            <v>1.8640999999999999</v>
          </cell>
          <cell r="O134">
            <v>1.7749999999999999</v>
          </cell>
          <cell r="P134">
            <v>0</v>
          </cell>
          <cell r="Q134">
            <v>0</v>
          </cell>
          <cell r="R134">
            <v>0</v>
          </cell>
          <cell r="S134">
            <v>0</v>
          </cell>
          <cell r="T134">
            <v>0</v>
          </cell>
          <cell r="U134">
            <v>8.9099999999999957E-2</v>
          </cell>
          <cell r="V134">
            <v>1.8640999999999999</v>
          </cell>
          <cell r="W134">
            <v>1.7749999999999999</v>
          </cell>
          <cell r="X134">
            <v>8.9099999999999957E-2</v>
          </cell>
          <cell r="Y134">
            <v>0</v>
          </cell>
          <cell r="Z134">
            <v>0</v>
          </cell>
          <cell r="AA134">
            <v>8.9099999999999957E-2</v>
          </cell>
          <cell r="AB134">
            <v>1.8640999999999999</v>
          </cell>
          <cell r="AC134">
            <v>1.7749999999999999</v>
          </cell>
          <cell r="AD134">
            <v>8.9099999999999957E-2</v>
          </cell>
          <cell r="AE134">
            <v>0</v>
          </cell>
          <cell r="AF134">
            <v>0</v>
          </cell>
          <cell r="AG134">
            <v>8.9099999999999957E-2</v>
          </cell>
          <cell r="AH134">
            <v>1.8640999999999999</v>
          </cell>
          <cell r="AI134">
            <v>1.7749999999999999</v>
          </cell>
          <cell r="AJ134">
            <v>8.9099999999999957E-2</v>
          </cell>
          <cell r="AK134">
            <v>0</v>
          </cell>
          <cell r="AL134">
            <v>0</v>
          </cell>
          <cell r="AM134">
            <v>8.9099999999999957E-2</v>
          </cell>
          <cell r="AN134">
            <v>1.8640999999999999</v>
          </cell>
          <cell r="AO134">
            <v>1.7749999999999999</v>
          </cell>
          <cell r="AP134">
            <v>8.9099999999999957E-2</v>
          </cell>
          <cell r="AQ134">
            <v>0</v>
          </cell>
          <cell r="AR134">
            <v>0</v>
          </cell>
          <cell r="AS134">
            <v>8.9099999999999957E-2</v>
          </cell>
          <cell r="AT134" t="str">
            <v>DPR Approved</v>
          </cell>
          <cell r="AU134" t="str">
            <v>MERC/CAP/DPR/20122013/01800 dated 12th November 2012, MERC/CAP/DPR/20122013/00811 -9-JUL-2012</v>
          </cell>
          <cell r="AV134">
            <v>41225</v>
          </cell>
          <cell r="AW134">
            <v>0</v>
          </cell>
          <cell r="AX134">
            <v>0</v>
          </cell>
          <cell r="AY134">
            <v>0</v>
          </cell>
          <cell r="AZ134" t="str">
            <v>2012-2013</v>
          </cell>
          <cell r="BA134">
            <v>0</v>
          </cell>
          <cell r="BB134">
            <v>0</v>
          </cell>
          <cell r="BC134" t="str">
            <v>2014-2015</v>
          </cell>
          <cell r="BD134" t="str">
            <v>PS Killick Nixon Andheri E</v>
          </cell>
          <cell r="BE134">
            <v>0</v>
          </cell>
          <cell r="BF134">
            <v>0</v>
          </cell>
          <cell r="BG134">
            <v>0</v>
          </cell>
          <cell r="BH134">
            <v>0</v>
          </cell>
          <cell r="BI134">
            <v>0</v>
          </cell>
          <cell r="BJ134">
            <v>0</v>
          </cell>
          <cell r="BK134">
            <v>-2.0423</v>
          </cell>
          <cell r="BL134">
            <v>2.0627</v>
          </cell>
          <cell r="BM134">
            <v>2.0627</v>
          </cell>
          <cell r="BN134">
            <v>0</v>
          </cell>
          <cell r="BO134">
            <v>0</v>
          </cell>
        </row>
        <row r="135">
          <cell r="B135" t="str">
            <v>D.15020512SUZ</v>
          </cell>
          <cell r="C135" t="str">
            <v>Wire</v>
          </cell>
          <cell r="D135" t="str">
            <v>FY 2012-13</v>
          </cell>
          <cell r="E135" t="str">
            <v>DPR</v>
          </cell>
          <cell r="F135" t="str">
            <v>LT KRS &amp; Jain Asso Goregaon W</v>
          </cell>
          <cell r="G135">
            <v>3.0899999999999997E-2</v>
          </cell>
          <cell r="H135">
            <v>0.62909999999999999</v>
          </cell>
          <cell r="I135">
            <v>0.47989999999999999</v>
          </cell>
          <cell r="J135">
            <v>0.1492</v>
          </cell>
          <cell r="K135">
            <v>0</v>
          </cell>
          <cell r="L135">
            <v>0.1492</v>
          </cell>
          <cell r="M135">
            <v>0</v>
          </cell>
          <cell r="N135">
            <v>0.62909999999999999</v>
          </cell>
          <cell r="O135">
            <v>0.47989999999999999</v>
          </cell>
          <cell r="P135">
            <v>0</v>
          </cell>
          <cell r="Q135">
            <v>0</v>
          </cell>
          <cell r="R135">
            <v>0</v>
          </cell>
          <cell r="S135">
            <v>0</v>
          </cell>
          <cell r="T135">
            <v>0</v>
          </cell>
          <cell r="U135">
            <v>0.1492</v>
          </cell>
          <cell r="V135">
            <v>0.62909999999999999</v>
          </cell>
          <cell r="W135">
            <v>0.47989999999999999</v>
          </cell>
          <cell r="X135">
            <v>0.1492</v>
          </cell>
          <cell r="Y135">
            <v>0</v>
          </cell>
          <cell r="Z135">
            <v>0</v>
          </cell>
          <cell r="AA135">
            <v>0.1492</v>
          </cell>
          <cell r="AB135">
            <v>0.62909999999999999</v>
          </cell>
          <cell r="AC135">
            <v>0.47989999999999999</v>
          </cell>
          <cell r="AD135">
            <v>0.1492</v>
          </cell>
          <cell r="AE135">
            <v>0</v>
          </cell>
          <cell r="AF135">
            <v>0</v>
          </cell>
          <cell r="AG135">
            <v>0.1492</v>
          </cell>
          <cell r="AH135">
            <v>0.62909999999999999</v>
          </cell>
          <cell r="AI135">
            <v>0.47989999999999999</v>
          </cell>
          <cell r="AJ135">
            <v>0.1492</v>
          </cell>
          <cell r="AK135">
            <v>0</v>
          </cell>
          <cell r="AL135">
            <v>0</v>
          </cell>
          <cell r="AM135">
            <v>0.1492</v>
          </cell>
          <cell r="AN135">
            <v>0.62909999999999999</v>
          </cell>
          <cell r="AO135">
            <v>0.47989999999999999</v>
          </cell>
          <cell r="AP135">
            <v>0.1492</v>
          </cell>
          <cell r="AQ135">
            <v>0</v>
          </cell>
          <cell r="AR135">
            <v>0</v>
          </cell>
          <cell r="AS135">
            <v>0.1492</v>
          </cell>
          <cell r="AT135" t="str">
            <v>DPR Approved</v>
          </cell>
          <cell r="AU135" t="str">
            <v>MERC/CAP/DPR/20112012/01280 dated 11.08.2011</v>
          </cell>
          <cell r="AV135">
            <v>40766</v>
          </cell>
          <cell r="AW135">
            <v>0</v>
          </cell>
          <cell r="AX135">
            <v>0</v>
          </cell>
          <cell r="AY135">
            <v>0</v>
          </cell>
          <cell r="AZ135" t="str">
            <v>2012-2013</v>
          </cell>
          <cell r="BA135">
            <v>0</v>
          </cell>
          <cell r="BB135">
            <v>0</v>
          </cell>
          <cell r="BC135" t="str">
            <v>2014-2015</v>
          </cell>
          <cell r="BD135" t="str">
            <v>LT KRS &amp; Jain Asso Goregaon W</v>
          </cell>
          <cell r="BE135">
            <v>0</v>
          </cell>
          <cell r="BF135">
            <v>0</v>
          </cell>
          <cell r="BG135">
            <v>0</v>
          </cell>
          <cell r="BH135">
            <v>0</v>
          </cell>
          <cell r="BI135">
            <v>0</v>
          </cell>
          <cell r="BJ135">
            <v>0</v>
          </cell>
          <cell r="BK135">
            <v>-0.59819999999999995</v>
          </cell>
          <cell r="BL135">
            <v>0.62909999999999999</v>
          </cell>
          <cell r="BM135">
            <v>0.62909999999999999</v>
          </cell>
          <cell r="BN135">
            <v>0</v>
          </cell>
          <cell r="BO135">
            <v>0</v>
          </cell>
        </row>
        <row r="136">
          <cell r="B136" t="str">
            <v>D.15020212SVC</v>
          </cell>
          <cell r="C136" t="str">
            <v>Wire</v>
          </cell>
          <cell r="D136" t="str">
            <v>FY 2012-13</v>
          </cell>
          <cell r="E136" t="str">
            <v>DPR</v>
          </cell>
          <cell r="F136" t="str">
            <v>PS MBMC STP ZONE-6C</v>
          </cell>
          <cell r="G136">
            <v>0</v>
          </cell>
          <cell r="H136">
            <v>1.4758000000000002</v>
          </cell>
          <cell r="I136">
            <v>1.4727000000000001</v>
          </cell>
          <cell r="J136">
            <v>3.0999999999999999E-3</v>
          </cell>
          <cell r="K136">
            <v>0.25059999999999999</v>
          </cell>
          <cell r="L136">
            <v>0.25370000000000004</v>
          </cell>
          <cell r="M136">
            <v>0</v>
          </cell>
          <cell r="N136">
            <v>1.4758000000000002</v>
          </cell>
          <cell r="O136">
            <v>1.4727000000000001</v>
          </cell>
          <cell r="P136">
            <v>0</v>
          </cell>
          <cell r="Q136">
            <v>0</v>
          </cell>
          <cell r="R136">
            <v>0</v>
          </cell>
          <cell r="S136">
            <v>0</v>
          </cell>
          <cell r="T136">
            <v>0</v>
          </cell>
          <cell r="U136">
            <v>3.1000000000001027E-3</v>
          </cell>
          <cell r="V136">
            <v>1.4758000000000002</v>
          </cell>
          <cell r="W136">
            <v>1.4727000000000001</v>
          </cell>
          <cell r="X136">
            <v>3.1000000000001027E-3</v>
          </cell>
          <cell r="Y136">
            <v>0</v>
          </cell>
          <cell r="Z136">
            <v>0</v>
          </cell>
          <cell r="AA136">
            <v>3.1000000000001027E-3</v>
          </cell>
          <cell r="AB136">
            <v>1.4758000000000002</v>
          </cell>
          <cell r="AC136">
            <v>1.4727000000000001</v>
          </cell>
          <cell r="AD136">
            <v>3.1000000000001027E-3</v>
          </cell>
          <cell r="AE136">
            <v>0</v>
          </cell>
          <cell r="AF136">
            <v>0</v>
          </cell>
          <cell r="AG136">
            <v>3.1000000000001027E-3</v>
          </cell>
          <cell r="AH136">
            <v>1.4758000000000002</v>
          </cell>
          <cell r="AI136">
            <v>1.4727000000000001</v>
          </cell>
          <cell r="AJ136">
            <v>3.1000000000001027E-3</v>
          </cell>
          <cell r="AK136">
            <v>0</v>
          </cell>
          <cell r="AL136">
            <v>0</v>
          </cell>
          <cell r="AM136">
            <v>3.1000000000001027E-3</v>
          </cell>
          <cell r="AN136">
            <v>1.4758000000000002</v>
          </cell>
          <cell r="AO136">
            <v>1.4727000000000001</v>
          </cell>
          <cell r="AP136">
            <v>3.1000000000001027E-3</v>
          </cell>
          <cell r="AQ136">
            <v>0</v>
          </cell>
          <cell r="AR136">
            <v>0</v>
          </cell>
          <cell r="AS136">
            <v>3.1000000000001027E-3</v>
          </cell>
          <cell r="AT136" t="str">
            <v>DPR Approved</v>
          </cell>
          <cell r="AU136" t="str">
            <v>MERC/CAP/DPR/20122013/01800 dated 12th November 2012, MERC/CAP/DPR/20122013/00811 -9-JUL-2012</v>
          </cell>
          <cell r="AV136">
            <v>41225</v>
          </cell>
          <cell r="AW136">
            <v>0</v>
          </cell>
          <cell r="AX136">
            <v>0</v>
          </cell>
          <cell r="AY136">
            <v>0</v>
          </cell>
          <cell r="AZ136" t="str">
            <v>2012-2013</v>
          </cell>
          <cell r="BA136">
            <v>0</v>
          </cell>
          <cell r="BB136">
            <v>0</v>
          </cell>
          <cell r="BC136" t="str">
            <v>2014-2015</v>
          </cell>
          <cell r="BD136" t="str">
            <v>PS MBMC STP ZONE-6C</v>
          </cell>
          <cell r="BE136">
            <v>0</v>
          </cell>
          <cell r="BF136">
            <v>0</v>
          </cell>
          <cell r="BG136">
            <v>0</v>
          </cell>
          <cell r="BH136">
            <v>0</v>
          </cell>
          <cell r="BI136">
            <v>0</v>
          </cell>
          <cell r="BJ136">
            <v>0</v>
          </cell>
          <cell r="BK136">
            <v>-1.7264000000000002</v>
          </cell>
          <cell r="BL136">
            <v>1.7264000000000002</v>
          </cell>
          <cell r="BM136">
            <v>1.7264000000000002</v>
          </cell>
          <cell r="BN136">
            <v>0</v>
          </cell>
          <cell r="BO136">
            <v>0</v>
          </cell>
        </row>
        <row r="137">
          <cell r="B137" t="str">
            <v>D.15020412SVE</v>
          </cell>
          <cell r="C137" t="str">
            <v>Wire</v>
          </cell>
          <cell r="D137" t="str">
            <v>FY 2012-13</v>
          </cell>
          <cell r="E137" t="str">
            <v>DPR</v>
          </cell>
          <cell r="F137" t="str">
            <v>PS NMIMS College Ville Parle W</v>
          </cell>
          <cell r="G137">
            <v>1.7299999999999999E-2</v>
          </cell>
          <cell r="H137">
            <v>1.2265999999999999</v>
          </cell>
          <cell r="I137">
            <v>1.1820999999999999</v>
          </cell>
          <cell r="J137">
            <v>2.7300000000000001E-2</v>
          </cell>
          <cell r="K137">
            <v>-1.24E-2</v>
          </cell>
          <cell r="L137">
            <v>3.2199999999999999E-2</v>
          </cell>
          <cell r="M137">
            <v>-9.9999999999982048E-5</v>
          </cell>
          <cell r="N137">
            <v>1.2265999999999999</v>
          </cell>
          <cell r="O137">
            <v>1.1820999999999999</v>
          </cell>
          <cell r="P137">
            <v>0</v>
          </cell>
          <cell r="Q137">
            <v>0</v>
          </cell>
          <cell r="R137">
            <v>0</v>
          </cell>
          <cell r="S137">
            <v>0</v>
          </cell>
          <cell r="T137">
            <v>0</v>
          </cell>
          <cell r="U137">
            <v>4.4499999999999984E-2</v>
          </cell>
          <cell r="V137">
            <v>1.2265999999999999</v>
          </cell>
          <cell r="W137">
            <v>1.1820999999999999</v>
          </cell>
          <cell r="X137">
            <v>4.4499999999999984E-2</v>
          </cell>
          <cell r="Y137">
            <v>0</v>
          </cell>
          <cell r="Z137">
            <v>0</v>
          </cell>
          <cell r="AA137">
            <v>4.4499999999999984E-2</v>
          </cell>
          <cell r="AB137">
            <v>1.2265999999999999</v>
          </cell>
          <cell r="AC137">
            <v>1.1820999999999999</v>
          </cell>
          <cell r="AD137">
            <v>4.4499999999999984E-2</v>
          </cell>
          <cell r="AE137">
            <v>0</v>
          </cell>
          <cell r="AF137">
            <v>0</v>
          </cell>
          <cell r="AG137">
            <v>4.4499999999999984E-2</v>
          </cell>
          <cell r="AH137">
            <v>1.2265999999999999</v>
          </cell>
          <cell r="AI137">
            <v>1.1820999999999999</v>
          </cell>
          <cell r="AJ137">
            <v>4.4499999999999984E-2</v>
          </cell>
          <cell r="AK137">
            <v>0</v>
          </cell>
          <cell r="AL137">
            <v>0</v>
          </cell>
          <cell r="AM137">
            <v>4.4499999999999984E-2</v>
          </cell>
          <cell r="AN137">
            <v>1.2265999999999999</v>
          </cell>
          <cell r="AO137">
            <v>1.1820999999999999</v>
          </cell>
          <cell r="AP137">
            <v>4.4499999999999984E-2</v>
          </cell>
          <cell r="AQ137">
            <v>0</v>
          </cell>
          <cell r="AR137">
            <v>0</v>
          </cell>
          <cell r="AS137">
            <v>4.4499999999999984E-2</v>
          </cell>
          <cell r="AT137" t="str">
            <v>DPR Approved</v>
          </cell>
          <cell r="AU137" t="str">
            <v>MERC/CAP/DPR/20122013/01800 dated 12th November 2012, MERC/CAP/DPR/20122013/00811 -9-JUL-2012</v>
          </cell>
          <cell r="AV137">
            <v>41225</v>
          </cell>
          <cell r="AW137">
            <v>0</v>
          </cell>
          <cell r="AX137">
            <v>0</v>
          </cell>
          <cell r="AY137">
            <v>0</v>
          </cell>
          <cell r="AZ137" t="str">
            <v>2012-2013</v>
          </cell>
          <cell r="BA137">
            <v>0</v>
          </cell>
          <cell r="BB137">
            <v>0</v>
          </cell>
          <cell r="BC137" t="str">
            <v>2014-2015</v>
          </cell>
          <cell r="BD137" t="str">
            <v>PS NMIMS College Ville Parle W</v>
          </cell>
          <cell r="BE137">
            <v>0</v>
          </cell>
          <cell r="BF137">
            <v>0</v>
          </cell>
          <cell r="BG137">
            <v>0</v>
          </cell>
          <cell r="BH137">
            <v>0</v>
          </cell>
          <cell r="BI137">
            <v>0</v>
          </cell>
          <cell r="BJ137">
            <v>0</v>
          </cell>
          <cell r="BK137">
            <v>-1.1968999999999999</v>
          </cell>
          <cell r="BL137">
            <v>1.2141999999999999</v>
          </cell>
          <cell r="BM137">
            <v>1.2142999999999999</v>
          </cell>
          <cell r="BN137">
            <v>-9.9999999999988987E-5</v>
          </cell>
          <cell r="BO137">
            <v>0</v>
          </cell>
        </row>
        <row r="138">
          <cell r="B138" t="str">
            <v>D.15020612SVJ</v>
          </cell>
          <cell r="C138" t="str">
            <v>Wire</v>
          </cell>
          <cell r="D138" t="str">
            <v>FY 2012-13</v>
          </cell>
          <cell r="E138" t="str">
            <v>DPR</v>
          </cell>
          <cell r="F138" t="str">
            <v>PS KT &amp; Sons Chandivali, Andheri E</v>
          </cell>
          <cell r="G138">
            <v>8.1199999999999994E-2</v>
          </cell>
          <cell r="H138">
            <v>0.72170000000000001</v>
          </cell>
          <cell r="I138">
            <v>0.56940000000000002</v>
          </cell>
          <cell r="J138">
            <v>0.15240000000000001</v>
          </cell>
          <cell r="K138">
            <v>-8.1199999999999994E-2</v>
          </cell>
          <cell r="L138">
            <v>7.1199999999999999E-2</v>
          </cell>
          <cell r="M138">
            <v>-9.9999999999947353E-5</v>
          </cell>
          <cell r="N138">
            <v>0.72170000000000001</v>
          </cell>
          <cell r="O138">
            <v>0.56940000000000002</v>
          </cell>
          <cell r="P138">
            <v>0</v>
          </cell>
          <cell r="Q138">
            <v>0</v>
          </cell>
          <cell r="R138">
            <v>0</v>
          </cell>
          <cell r="S138">
            <v>0</v>
          </cell>
          <cell r="T138">
            <v>0</v>
          </cell>
          <cell r="U138">
            <v>0.15229999999999999</v>
          </cell>
          <cell r="V138">
            <v>0.72170000000000001</v>
          </cell>
          <cell r="W138">
            <v>0.56940000000000002</v>
          </cell>
          <cell r="X138">
            <v>0.15229999999999999</v>
          </cell>
          <cell r="Y138">
            <v>0</v>
          </cell>
          <cell r="Z138">
            <v>0</v>
          </cell>
          <cell r="AA138">
            <v>0.15229999999999999</v>
          </cell>
          <cell r="AB138">
            <v>0.72170000000000001</v>
          </cell>
          <cell r="AC138">
            <v>0.56940000000000002</v>
          </cell>
          <cell r="AD138">
            <v>0.15229999999999999</v>
          </cell>
          <cell r="AE138">
            <v>0</v>
          </cell>
          <cell r="AF138">
            <v>0</v>
          </cell>
          <cell r="AG138">
            <v>0.15229999999999999</v>
          </cell>
          <cell r="AH138">
            <v>0.72170000000000001</v>
          </cell>
          <cell r="AI138">
            <v>0.56940000000000002</v>
          </cell>
          <cell r="AJ138">
            <v>0.15229999999999999</v>
          </cell>
          <cell r="AK138">
            <v>0</v>
          </cell>
          <cell r="AL138">
            <v>0</v>
          </cell>
          <cell r="AM138">
            <v>0.15229999999999999</v>
          </cell>
          <cell r="AN138">
            <v>0.72170000000000001</v>
          </cell>
          <cell r="AO138">
            <v>0.56940000000000002</v>
          </cell>
          <cell r="AP138">
            <v>0.15229999999999999</v>
          </cell>
          <cell r="AQ138">
            <v>0</v>
          </cell>
          <cell r="AR138">
            <v>0</v>
          </cell>
          <cell r="AS138">
            <v>0.15229999999999999</v>
          </cell>
          <cell r="AT138" t="str">
            <v>DPR Approved</v>
          </cell>
          <cell r="AU138" t="str">
            <v>MERC/CAPEX/20092010/00357 dated 18/03/10</v>
          </cell>
          <cell r="AV138">
            <v>40255</v>
          </cell>
          <cell r="AW138">
            <v>0</v>
          </cell>
          <cell r="AX138">
            <v>0</v>
          </cell>
          <cell r="AY138">
            <v>0</v>
          </cell>
          <cell r="AZ138" t="str">
            <v>2012-2013</v>
          </cell>
          <cell r="BA138">
            <v>0</v>
          </cell>
          <cell r="BB138">
            <v>0</v>
          </cell>
          <cell r="BC138" t="str">
            <v>2014-2015</v>
          </cell>
          <cell r="BD138" t="str">
            <v>PS KT &amp; Sons Chandivali, Andheri E</v>
          </cell>
          <cell r="BE138">
            <v>0</v>
          </cell>
          <cell r="BF138">
            <v>0</v>
          </cell>
          <cell r="BG138">
            <v>0</v>
          </cell>
          <cell r="BH138">
            <v>0</v>
          </cell>
          <cell r="BI138">
            <v>0</v>
          </cell>
          <cell r="BJ138">
            <v>0</v>
          </cell>
          <cell r="BK138">
            <v>-0.55930000000000013</v>
          </cell>
          <cell r="BL138">
            <v>0.64050000000000007</v>
          </cell>
          <cell r="BM138">
            <v>0.64060000000000006</v>
          </cell>
          <cell r="BN138">
            <v>-9.9999999999988987E-5</v>
          </cell>
          <cell r="BO138">
            <v>0</v>
          </cell>
        </row>
        <row r="139">
          <cell r="B139" t="str">
            <v>D.15020612CVL</v>
          </cell>
          <cell r="C139" t="str">
            <v>Wire</v>
          </cell>
          <cell r="D139" t="str">
            <v>FY 2012-13</v>
          </cell>
          <cell r="E139" t="str">
            <v>DPR</v>
          </cell>
          <cell r="F139" t="str">
            <v>PS Reliance Enterprises, Chembur E</v>
          </cell>
          <cell r="G139">
            <v>8.6999999999999994E-2</v>
          </cell>
          <cell r="H139">
            <v>1.0484</v>
          </cell>
          <cell r="I139">
            <v>0.65469999999999995</v>
          </cell>
          <cell r="J139">
            <v>0.33520000000000005</v>
          </cell>
          <cell r="K139">
            <v>-8.6999999999999994E-2</v>
          </cell>
          <cell r="L139">
            <v>0.30670000000000003</v>
          </cell>
          <cell r="M139">
            <v>0</v>
          </cell>
          <cell r="N139">
            <v>1.0484</v>
          </cell>
          <cell r="O139">
            <v>0.65469999999999995</v>
          </cell>
          <cell r="P139">
            <v>0</v>
          </cell>
          <cell r="Q139">
            <v>0</v>
          </cell>
          <cell r="R139">
            <v>0</v>
          </cell>
          <cell r="S139">
            <v>0</v>
          </cell>
          <cell r="T139">
            <v>0</v>
          </cell>
          <cell r="U139">
            <v>0.39370000000000005</v>
          </cell>
          <cell r="V139">
            <v>1.0484</v>
          </cell>
          <cell r="W139">
            <v>0.65469999999999995</v>
          </cell>
          <cell r="X139">
            <v>0.39370000000000005</v>
          </cell>
          <cell r="Y139">
            <v>0</v>
          </cell>
          <cell r="Z139">
            <v>0</v>
          </cell>
          <cell r="AA139">
            <v>0.39370000000000005</v>
          </cell>
          <cell r="AB139">
            <v>1.0484</v>
          </cell>
          <cell r="AC139">
            <v>0.65469999999999995</v>
          </cell>
          <cell r="AD139">
            <v>0.39370000000000005</v>
          </cell>
          <cell r="AE139">
            <v>0</v>
          </cell>
          <cell r="AF139">
            <v>0</v>
          </cell>
          <cell r="AG139">
            <v>0.39370000000000005</v>
          </cell>
          <cell r="AH139">
            <v>1.0484</v>
          </cell>
          <cell r="AI139">
            <v>0.65469999999999995</v>
          </cell>
          <cell r="AJ139">
            <v>0.39370000000000005</v>
          </cell>
          <cell r="AK139">
            <v>0</v>
          </cell>
          <cell r="AL139">
            <v>0</v>
          </cell>
          <cell r="AM139">
            <v>0.39370000000000005</v>
          </cell>
          <cell r="AN139">
            <v>1.0484</v>
          </cell>
          <cell r="AO139">
            <v>0.65469999999999995</v>
          </cell>
          <cell r="AP139">
            <v>0.39370000000000005</v>
          </cell>
          <cell r="AQ139">
            <v>0</v>
          </cell>
          <cell r="AR139">
            <v>0</v>
          </cell>
          <cell r="AS139">
            <v>0.39370000000000005</v>
          </cell>
          <cell r="AT139" t="str">
            <v>DPR Approved</v>
          </cell>
          <cell r="AU139" t="str">
            <v>MERC/CAP/DPR/20122013/01800 dated 12th November 2012, MERC/CAP/DPR/20122013/00811 -9-JUL-2012</v>
          </cell>
          <cell r="AV139">
            <v>41225</v>
          </cell>
          <cell r="AW139">
            <v>0</v>
          </cell>
          <cell r="AX139">
            <v>0</v>
          </cell>
          <cell r="AY139">
            <v>0</v>
          </cell>
          <cell r="AZ139" t="str">
            <v>2012-2013</v>
          </cell>
          <cell r="BA139">
            <v>0</v>
          </cell>
          <cell r="BB139">
            <v>0</v>
          </cell>
          <cell r="BC139" t="str">
            <v>2014-2015</v>
          </cell>
          <cell r="BD139" t="str">
            <v>PS Reliance Enterprises, Chembur E</v>
          </cell>
          <cell r="BE139">
            <v>0</v>
          </cell>
          <cell r="BF139">
            <v>0</v>
          </cell>
          <cell r="BG139">
            <v>0</v>
          </cell>
          <cell r="BH139">
            <v>0</v>
          </cell>
          <cell r="BI139">
            <v>0</v>
          </cell>
          <cell r="BJ139">
            <v>0</v>
          </cell>
          <cell r="BK139">
            <v>-0.87440000000000007</v>
          </cell>
          <cell r="BL139">
            <v>0.96140000000000003</v>
          </cell>
          <cell r="BM139">
            <v>0.96140000000000003</v>
          </cell>
          <cell r="BN139">
            <v>0</v>
          </cell>
          <cell r="BO139">
            <v>0</v>
          </cell>
        </row>
        <row r="140">
          <cell r="B140" t="str">
            <v>D.15020512SVM</v>
          </cell>
          <cell r="C140" t="str">
            <v>Wire</v>
          </cell>
          <cell r="D140" t="str">
            <v>FY 2012-13</v>
          </cell>
          <cell r="E140" t="str">
            <v>DPR</v>
          </cell>
          <cell r="F140" t="str">
            <v>PS Vidya Vikas Goregaon W</v>
          </cell>
          <cell r="G140">
            <v>1.18E-2</v>
          </cell>
          <cell r="H140">
            <v>0.21960000000000002</v>
          </cell>
          <cell r="I140">
            <v>0.19539999999999999</v>
          </cell>
          <cell r="J140">
            <v>2.18E-2</v>
          </cell>
          <cell r="K140">
            <v>-1.18E-2</v>
          </cell>
          <cell r="L140">
            <v>1.23E-2</v>
          </cell>
          <cell r="M140">
            <v>1.0000000000002195E-4</v>
          </cell>
          <cell r="N140">
            <v>0.21960000000000002</v>
          </cell>
          <cell r="O140">
            <v>0.19539999999999999</v>
          </cell>
          <cell r="P140">
            <v>0</v>
          </cell>
          <cell r="Q140">
            <v>0</v>
          </cell>
          <cell r="R140">
            <v>0</v>
          </cell>
          <cell r="S140">
            <v>0</v>
          </cell>
          <cell r="T140">
            <v>0</v>
          </cell>
          <cell r="U140">
            <v>2.4200000000000027E-2</v>
          </cell>
          <cell r="V140">
            <v>0.21960000000000002</v>
          </cell>
          <cell r="W140">
            <v>0.19539999999999999</v>
          </cell>
          <cell r="X140">
            <v>2.4200000000000027E-2</v>
          </cell>
          <cell r="Y140">
            <v>0</v>
          </cell>
          <cell r="Z140">
            <v>0</v>
          </cell>
          <cell r="AA140">
            <v>2.4200000000000027E-2</v>
          </cell>
          <cell r="AB140">
            <v>0.21960000000000002</v>
          </cell>
          <cell r="AC140">
            <v>0.19539999999999999</v>
          </cell>
          <cell r="AD140">
            <v>2.4200000000000027E-2</v>
          </cell>
          <cell r="AE140">
            <v>0</v>
          </cell>
          <cell r="AF140">
            <v>0</v>
          </cell>
          <cell r="AG140">
            <v>2.4200000000000027E-2</v>
          </cell>
          <cell r="AH140">
            <v>0.21960000000000002</v>
          </cell>
          <cell r="AI140">
            <v>0.19539999999999999</v>
          </cell>
          <cell r="AJ140">
            <v>2.4200000000000027E-2</v>
          </cell>
          <cell r="AK140">
            <v>0</v>
          </cell>
          <cell r="AL140">
            <v>0</v>
          </cell>
          <cell r="AM140">
            <v>2.4200000000000027E-2</v>
          </cell>
          <cell r="AN140">
            <v>0.21960000000000002</v>
          </cell>
          <cell r="AO140">
            <v>0.19539999999999999</v>
          </cell>
          <cell r="AP140">
            <v>2.4200000000000027E-2</v>
          </cell>
          <cell r="AQ140">
            <v>0</v>
          </cell>
          <cell r="AR140">
            <v>0</v>
          </cell>
          <cell r="AS140">
            <v>2.4200000000000027E-2</v>
          </cell>
          <cell r="AT140" t="str">
            <v>DPR Approved</v>
          </cell>
          <cell r="AU140" t="str">
            <v>MERC/CAP/DPR/20112012/01280 dated 11.08.2011</v>
          </cell>
          <cell r="AV140">
            <v>40766</v>
          </cell>
          <cell r="AW140">
            <v>0</v>
          </cell>
          <cell r="AX140">
            <v>0</v>
          </cell>
          <cell r="AY140">
            <v>0</v>
          </cell>
          <cell r="AZ140" t="str">
            <v>2012-2013</v>
          </cell>
          <cell r="BA140">
            <v>0</v>
          </cell>
          <cell r="BB140">
            <v>0</v>
          </cell>
          <cell r="BC140" t="str">
            <v>2014-2015</v>
          </cell>
          <cell r="BD140" t="str">
            <v>PS Vidya Vikas Goregaon W</v>
          </cell>
          <cell r="BE140">
            <v>0</v>
          </cell>
          <cell r="BF140">
            <v>0</v>
          </cell>
          <cell r="BG140">
            <v>0</v>
          </cell>
          <cell r="BH140">
            <v>0</v>
          </cell>
          <cell r="BI140">
            <v>0</v>
          </cell>
          <cell r="BJ140">
            <v>0</v>
          </cell>
          <cell r="BK140">
            <v>-0.19600000000000001</v>
          </cell>
          <cell r="BL140">
            <v>0.20780000000000001</v>
          </cell>
          <cell r="BM140">
            <v>0.2077</v>
          </cell>
          <cell r="BN140">
            <v>1.0000000000001674E-4</v>
          </cell>
          <cell r="BO140">
            <v>0</v>
          </cell>
        </row>
        <row r="141">
          <cell r="B141" t="str">
            <v>D.15020512SVN</v>
          </cell>
          <cell r="C141" t="str">
            <v>Wire</v>
          </cell>
          <cell r="D141" t="str">
            <v>FY 2012-13</v>
          </cell>
          <cell r="E141" t="str">
            <v>DPR</v>
          </cell>
          <cell r="F141" t="str">
            <v>PS Vidhi Realtors Malad W</v>
          </cell>
          <cell r="G141">
            <v>5.8200000000000002E-2</v>
          </cell>
          <cell r="H141">
            <v>0.5071</v>
          </cell>
          <cell r="I141">
            <v>0.43020000000000003</v>
          </cell>
          <cell r="J141">
            <v>3.2199999999999999E-2</v>
          </cell>
          <cell r="K141">
            <v>-2.5499999999999998E-2</v>
          </cell>
          <cell r="L141">
            <v>5.1399999999999994E-2</v>
          </cell>
          <cell r="M141">
            <v>0</v>
          </cell>
          <cell r="N141">
            <v>0.5071</v>
          </cell>
          <cell r="O141">
            <v>0.43020000000000003</v>
          </cell>
          <cell r="P141">
            <v>0</v>
          </cell>
          <cell r="Q141">
            <v>0</v>
          </cell>
          <cell r="R141">
            <v>0</v>
          </cell>
          <cell r="S141">
            <v>0</v>
          </cell>
          <cell r="T141">
            <v>0</v>
          </cell>
          <cell r="U141">
            <v>7.6899999999999968E-2</v>
          </cell>
          <cell r="V141">
            <v>0.5071</v>
          </cell>
          <cell r="W141">
            <v>0.43020000000000003</v>
          </cell>
          <cell r="X141">
            <v>7.6899999999999968E-2</v>
          </cell>
          <cell r="Y141">
            <v>0</v>
          </cell>
          <cell r="Z141">
            <v>0</v>
          </cell>
          <cell r="AA141">
            <v>7.6899999999999968E-2</v>
          </cell>
          <cell r="AB141">
            <v>0.5071</v>
          </cell>
          <cell r="AC141">
            <v>0.43020000000000003</v>
          </cell>
          <cell r="AD141">
            <v>7.6899999999999968E-2</v>
          </cell>
          <cell r="AE141">
            <v>0</v>
          </cell>
          <cell r="AF141">
            <v>0</v>
          </cell>
          <cell r="AG141">
            <v>7.6899999999999968E-2</v>
          </cell>
          <cell r="AH141">
            <v>0.5071</v>
          </cell>
          <cell r="AI141">
            <v>0.43020000000000003</v>
          </cell>
          <cell r="AJ141">
            <v>7.6899999999999968E-2</v>
          </cell>
          <cell r="AK141">
            <v>0</v>
          </cell>
          <cell r="AL141">
            <v>0</v>
          </cell>
          <cell r="AM141">
            <v>7.6899999999999968E-2</v>
          </cell>
          <cell r="AN141">
            <v>0.5071</v>
          </cell>
          <cell r="AO141">
            <v>0.43020000000000003</v>
          </cell>
          <cell r="AP141">
            <v>7.6899999999999968E-2</v>
          </cell>
          <cell r="AQ141">
            <v>0</v>
          </cell>
          <cell r="AR141">
            <v>0</v>
          </cell>
          <cell r="AS141">
            <v>7.6899999999999968E-2</v>
          </cell>
          <cell r="AT141" t="str">
            <v>DPR Approved</v>
          </cell>
          <cell r="AU141" t="str">
            <v>MERC/CAP/DPR/20122013/01800 dated 12th November 2012, MERC/CAP/DPR/20122013/00811 -9-JUL-2012</v>
          </cell>
          <cell r="AV141">
            <v>41225</v>
          </cell>
          <cell r="AW141">
            <v>0</v>
          </cell>
          <cell r="AX141">
            <v>0</v>
          </cell>
          <cell r="AY141">
            <v>0</v>
          </cell>
          <cell r="AZ141" t="str">
            <v>2012-2013</v>
          </cell>
          <cell r="BA141">
            <v>0</v>
          </cell>
          <cell r="BB141">
            <v>0</v>
          </cell>
          <cell r="BC141" t="str">
            <v>2014-2015</v>
          </cell>
          <cell r="BD141" t="str">
            <v>PS Vidhi Realtors Malad W</v>
          </cell>
          <cell r="BE141">
            <v>0</v>
          </cell>
          <cell r="BF141">
            <v>0</v>
          </cell>
          <cell r="BG141">
            <v>0</v>
          </cell>
          <cell r="BH141">
            <v>0</v>
          </cell>
          <cell r="BI141">
            <v>0</v>
          </cell>
          <cell r="BJ141">
            <v>0</v>
          </cell>
          <cell r="BK141">
            <v>-0.4234</v>
          </cell>
          <cell r="BL141">
            <v>0.48159999999999997</v>
          </cell>
          <cell r="BM141">
            <v>0.48160000000000003</v>
          </cell>
          <cell r="BN141">
            <v>0</v>
          </cell>
          <cell r="BO141">
            <v>0</v>
          </cell>
        </row>
        <row r="142">
          <cell r="B142" t="str">
            <v>D.15020312SVO</v>
          </cell>
          <cell r="C142" t="str">
            <v>Wire</v>
          </cell>
          <cell r="D142" t="str">
            <v>FY 2012-13</v>
          </cell>
          <cell r="E142" t="str">
            <v>DPR</v>
          </cell>
          <cell r="F142" t="str">
            <v>PS Arihant Tower Santacruz E</v>
          </cell>
          <cell r="G142">
            <v>0</v>
          </cell>
          <cell r="H142">
            <v>0.36320000000000002</v>
          </cell>
          <cell r="I142">
            <v>0</v>
          </cell>
          <cell r="J142">
            <v>0.36320000000000002</v>
          </cell>
          <cell r="K142">
            <v>0</v>
          </cell>
          <cell r="L142">
            <v>0.36320000000000002</v>
          </cell>
          <cell r="M142">
            <v>0</v>
          </cell>
          <cell r="N142">
            <v>0.36320000000000002</v>
          </cell>
          <cell r="O142">
            <v>0</v>
          </cell>
          <cell r="P142">
            <v>0</v>
          </cell>
          <cell r="Q142">
            <v>0</v>
          </cell>
          <cell r="R142">
            <v>0</v>
          </cell>
          <cell r="S142">
            <v>0</v>
          </cell>
          <cell r="T142">
            <v>0</v>
          </cell>
          <cell r="U142">
            <v>0.36320000000000002</v>
          </cell>
          <cell r="V142">
            <v>0.36320000000000002</v>
          </cell>
          <cell r="W142">
            <v>0</v>
          </cell>
          <cell r="X142">
            <v>0.36320000000000002</v>
          </cell>
          <cell r="Y142">
            <v>0</v>
          </cell>
          <cell r="Z142">
            <v>0</v>
          </cell>
          <cell r="AA142">
            <v>0.36320000000000002</v>
          </cell>
          <cell r="AB142">
            <v>0.36320000000000002</v>
          </cell>
          <cell r="AC142">
            <v>0</v>
          </cell>
          <cell r="AD142">
            <v>0.36320000000000002</v>
          </cell>
          <cell r="AE142">
            <v>0</v>
          </cell>
          <cell r="AF142">
            <v>0</v>
          </cell>
          <cell r="AG142">
            <v>0.36320000000000002</v>
          </cell>
          <cell r="AH142">
            <v>0.36320000000000002</v>
          </cell>
          <cell r="AI142">
            <v>0</v>
          </cell>
          <cell r="AJ142">
            <v>0.36320000000000002</v>
          </cell>
          <cell r="AK142">
            <v>0</v>
          </cell>
          <cell r="AL142">
            <v>0</v>
          </cell>
          <cell r="AM142">
            <v>0.36320000000000002</v>
          </cell>
          <cell r="AN142">
            <v>0.36320000000000002</v>
          </cell>
          <cell r="AO142">
            <v>0</v>
          </cell>
          <cell r="AP142">
            <v>0.36320000000000002</v>
          </cell>
          <cell r="AQ142">
            <v>0</v>
          </cell>
          <cell r="AR142">
            <v>0</v>
          </cell>
          <cell r="AS142">
            <v>0.36320000000000002</v>
          </cell>
          <cell r="AT142" t="str">
            <v>DPR Approved</v>
          </cell>
          <cell r="AU142" t="str">
            <v>MERC/CAP/DPR/20122013/01800 dated 12th November 2012, MERC/CAP/DPR/20122013/00811 -9-JUL-2012</v>
          </cell>
          <cell r="AV142">
            <v>41225</v>
          </cell>
          <cell r="AW142">
            <v>0</v>
          </cell>
          <cell r="AX142">
            <v>0</v>
          </cell>
          <cell r="AY142">
            <v>0</v>
          </cell>
          <cell r="AZ142" t="str">
            <v>2012-2013</v>
          </cell>
          <cell r="BA142">
            <v>0</v>
          </cell>
          <cell r="BB142">
            <v>0</v>
          </cell>
          <cell r="BC142" t="str">
            <v>2013-2014</v>
          </cell>
          <cell r="BD142" t="str">
            <v>PS Arihant Tower Santacruz E</v>
          </cell>
          <cell r="BE142">
            <v>0</v>
          </cell>
          <cell r="BF142">
            <v>0</v>
          </cell>
          <cell r="BG142">
            <v>0</v>
          </cell>
          <cell r="BH142">
            <v>0</v>
          </cell>
          <cell r="BI142">
            <v>0</v>
          </cell>
          <cell r="BJ142">
            <v>0</v>
          </cell>
          <cell r="BK142">
            <v>-0.36320000000000002</v>
          </cell>
          <cell r="BL142">
            <v>0.36320000000000002</v>
          </cell>
          <cell r="BM142">
            <v>0.36320000000000002</v>
          </cell>
          <cell r="BN142">
            <v>0</v>
          </cell>
          <cell r="BO142">
            <v>0</v>
          </cell>
        </row>
        <row r="143">
          <cell r="B143" t="str">
            <v>D.15020212SVP</v>
          </cell>
          <cell r="C143" t="str">
            <v>Wire</v>
          </cell>
          <cell r="D143" t="str">
            <v>FY 2012-13</v>
          </cell>
          <cell r="E143" t="str">
            <v>DPR</v>
          </cell>
          <cell r="F143" t="str">
            <v>PS Punjab National Bank Kandivali W</v>
          </cell>
          <cell r="G143">
            <v>2.06E-2</v>
          </cell>
          <cell r="H143">
            <v>0.3624</v>
          </cell>
          <cell r="I143">
            <v>0.27760000000000001</v>
          </cell>
          <cell r="J143">
            <v>4.6900000000000004E-2</v>
          </cell>
          <cell r="K143">
            <v>5.1000000000000004E-3</v>
          </cell>
          <cell r="L143">
            <v>0.09</v>
          </cell>
          <cell r="M143">
            <v>-1.0000000000001674E-4</v>
          </cell>
          <cell r="N143">
            <v>0.3624</v>
          </cell>
          <cell r="O143">
            <v>0.27760000000000001</v>
          </cell>
          <cell r="P143">
            <v>0</v>
          </cell>
          <cell r="Q143">
            <v>0</v>
          </cell>
          <cell r="R143">
            <v>0</v>
          </cell>
          <cell r="S143">
            <v>0</v>
          </cell>
          <cell r="T143">
            <v>0</v>
          </cell>
          <cell r="U143">
            <v>8.4799999999999986E-2</v>
          </cell>
          <cell r="V143">
            <v>0.3624</v>
          </cell>
          <cell r="W143">
            <v>0.27760000000000001</v>
          </cell>
          <cell r="X143">
            <v>8.4799999999999986E-2</v>
          </cell>
          <cell r="Y143">
            <v>0</v>
          </cell>
          <cell r="Z143">
            <v>0</v>
          </cell>
          <cell r="AA143">
            <v>8.4799999999999986E-2</v>
          </cell>
          <cell r="AB143">
            <v>0.3624</v>
          </cell>
          <cell r="AC143">
            <v>0.27760000000000001</v>
          </cell>
          <cell r="AD143">
            <v>8.4799999999999986E-2</v>
          </cell>
          <cell r="AE143">
            <v>0</v>
          </cell>
          <cell r="AF143">
            <v>0</v>
          </cell>
          <cell r="AG143">
            <v>8.4799999999999986E-2</v>
          </cell>
          <cell r="AH143">
            <v>0.3624</v>
          </cell>
          <cell r="AI143">
            <v>0.27760000000000001</v>
          </cell>
          <cell r="AJ143">
            <v>8.4799999999999986E-2</v>
          </cell>
          <cell r="AK143">
            <v>0</v>
          </cell>
          <cell r="AL143">
            <v>0</v>
          </cell>
          <cell r="AM143">
            <v>8.4799999999999986E-2</v>
          </cell>
          <cell r="AN143">
            <v>0.3624</v>
          </cell>
          <cell r="AO143">
            <v>0.27760000000000001</v>
          </cell>
          <cell r="AP143">
            <v>8.4799999999999986E-2</v>
          </cell>
          <cell r="AQ143">
            <v>0</v>
          </cell>
          <cell r="AR143">
            <v>0</v>
          </cell>
          <cell r="AS143">
            <v>8.4799999999999986E-2</v>
          </cell>
          <cell r="AT143" t="str">
            <v>DPR Approved</v>
          </cell>
          <cell r="AU143" t="str">
            <v>MERC/CAP/DPR/20122013/01800 dated 12th November 2012, MERC/CAP/DPR/20122013/00811 -9-JUL-2012</v>
          </cell>
          <cell r="AV143">
            <v>41225</v>
          </cell>
          <cell r="AW143">
            <v>0</v>
          </cell>
          <cell r="AX143">
            <v>0</v>
          </cell>
          <cell r="AY143">
            <v>0</v>
          </cell>
          <cell r="AZ143" t="str">
            <v>2012-2013</v>
          </cell>
          <cell r="BA143">
            <v>0</v>
          </cell>
          <cell r="BB143">
            <v>0</v>
          </cell>
          <cell r="BC143" t="str">
            <v>2014-2015</v>
          </cell>
          <cell r="BD143" t="str">
            <v>PS Punjab National Bank Kandivali W</v>
          </cell>
          <cell r="BE143">
            <v>0</v>
          </cell>
          <cell r="BF143">
            <v>0</v>
          </cell>
          <cell r="BG143">
            <v>0</v>
          </cell>
          <cell r="BH143">
            <v>0</v>
          </cell>
          <cell r="BI143">
            <v>0</v>
          </cell>
          <cell r="BJ143">
            <v>0</v>
          </cell>
          <cell r="BK143">
            <v>-0.34689999999999999</v>
          </cell>
          <cell r="BL143">
            <v>0.36749999999999999</v>
          </cell>
          <cell r="BM143">
            <v>0.36760000000000004</v>
          </cell>
          <cell r="BN143">
            <v>-1.000000000000445E-4</v>
          </cell>
          <cell r="BO143">
            <v>0</v>
          </cell>
        </row>
        <row r="144">
          <cell r="B144" t="str">
            <v>D.15020512SVQ</v>
          </cell>
          <cell r="C144" t="str">
            <v>Wire</v>
          </cell>
          <cell r="D144" t="str">
            <v>FY 2012-13</v>
          </cell>
          <cell r="E144" t="str">
            <v>DPR</v>
          </cell>
          <cell r="F144" t="str">
            <v>PS Vishal Construction Malad W</v>
          </cell>
          <cell r="G144">
            <v>2.1899999999999999E-2</v>
          </cell>
          <cell r="H144">
            <v>0.7881999999999999</v>
          </cell>
          <cell r="I144">
            <v>0</v>
          </cell>
          <cell r="J144">
            <v>0.74170000000000003</v>
          </cell>
          <cell r="K144">
            <v>0.1305</v>
          </cell>
          <cell r="L144">
            <v>0.91879999999999995</v>
          </cell>
          <cell r="M144">
            <v>-1.0000000000010001E-4</v>
          </cell>
          <cell r="N144">
            <v>0.7881999999999999</v>
          </cell>
          <cell r="O144">
            <v>0</v>
          </cell>
          <cell r="P144">
            <v>0</v>
          </cell>
          <cell r="Q144">
            <v>0</v>
          </cell>
          <cell r="R144">
            <v>0</v>
          </cell>
          <cell r="S144">
            <v>0</v>
          </cell>
          <cell r="T144">
            <v>0</v>
          </cell>
          <cell r="U144">
            <v>0.7881999999999999</v>
          </cell>
          <cell r="V144">
            <v>0.7881999999999999</v>
          </cell>
          <cell r="W144">
            <v>0</v>
          </cell>
          <cell r="X144">
            <v>0.7881999999999999</v>
          </cell>
          <cell r="Y144">
            <v>0</v>
          </cell>
          <cell r="Z144">
            <v>0</v>
          </cell>
          <cell r="AA144">
            <v>0.7881999999999999</v>
          </cell>
          <cell r="AB144">
            <v>0.7881999999999999</v>
          </cell>
          <cell r="AC144">
            <v>0</v>
          </cell>
          <cell r="AD144">
            <v>0.7881999999999999</v>
          </cell>
          <cell r="AE144">
            <v>0</v>
          </cell>
          <cell r="AF144">
            <v>0</v>
          </cell>
          <cell r="AG144">
            <v>0.7881999999999999</v>
          </cell>
          <cell r="AH144">
            <v>0.7881999999999999</v>
          </cell>
          <cell r="AI144">
            <v>0</v>
          </cell>
          <cell r="AJ144">
            <v>0.7881999999999999</v>
          </cell>
          <cell r="AK144">
            <v>0</v>
          </cell>
          <cell r="AL144">
            <v>0</v>
          </cell>
          <cell r="AM144">
            <v>0.7881999999999999</v>
          </cell>
          <cell r="AN144">
            <v>0.7881999999999999</v>
          </cell>
          <cell r="AO144">
            <v>0</v>
          </cell>
          <cell r="AP144">
            <v>0.7881999999999999</v>
          </cell>
          <cell r="AQ144">
            <v>0</v>
          </cell>
          <cell r="AR144">
            <v>0</v>
          </cell>
          <cell r="AS144">
            <v>0.7881999999999999</v>
          </cell>
          <cell r="AT144" t="str">
            <v>DPR Approved</v>
          </cell>
          <cell r="AU144" t="str">
            <v>MERC/CAP/DPR/20122013/01800 dated 12th November 2012, MERC/CAP/DPR/20122013/00811 -9-JUL-2012</v>
          </cell>
          <cell r="AV144">
            <v>41225</v>
          </cell>
          <cell r="AW144">
            <v>0</v>
          </cell>
          <cell r="AX144">
            <v>0</v>
          </cell>
          <cell r="AY144">
            <v>0</v>
          </cell>
          <cell r="AZ144" t="str">
            <v>2012-2013</v>
          </cell>
          <cell r="BA144">
            <v>0</v>
          </cell>
          <cell r="BB144">
            <v>0</v>
          </cell>
          <cell r="BC144" t="str">
            <v>2014-2015</v>
          </cell>
          <cell r="BD144" t="str">
            <v>PS Vishal Construction Malad W</v>
          </cell>
          <cell r="BE144">
            <v>0</v>
          </cell>
          <cell r="BF144">
            <v>0</v>
          </cell>
          <cell r="BG144">
            <v>0</v>
          </cell>
          <cell r="BH144">
            <v>0</v>
          </cell>
          <cell r="BI144">
            <v>0</v>
          </cell>
          <cell r="BJ144">
            <v>0</v>
          </cell>
          <cell r="BK144">
            <v>-0.89679999999999982</v>
          </cell>
          <cell r="BL144">
            <v>0.91869999999999985</v>
          </cell>
          <cell r="BM144">
            <v>0.91879999999999995</v>
          </cell>
          <cell r="BN144">
            <v>-1.0000000000010001E-4</v>
          </cell>
          <cell r="BO144">
            <v>0</v>
          </cell>
        </row>
        <row r="145">
          <cell r="B145" t="str">
            <v>D.15020512SVS</v>
          </cell>
          <cell r="C145" t="str">
            <v>Wire</v>
          </cell>
          <cell r="D145" t="str">
            <v>FY 2012-13</v>
          </cell>
          <cell r="E145" t="str">
            <v>DPR</v>
          </cell>
          <cell r="F145" t="str">
            <v>PS Sony Asso ShivDarshan Malad W</v>
          </cell>
          <cell r="G145">
            <v>1.52E-2</v>
          </cell>
          <cell r="H145">
            <v>1.1276999999999999</v>
          </cell>
          <cell r="I145">
            <v>1.0231999999999999</v>
          </cell>
          <cell r="J145">
            <v>8.9399999999999993E-2</v>
          </cell>
          <cell r="K145">
            <v>-1.1899999999999999E-2</v>
          </cell>
          <cell r="L145">
            <v>9.2799999999999994E-2</v>
          </cell>
          <cell r="M145">
            <v>-1.9999999999997797E-4</v>
          </cell>
          <cell r="N145">
            <v>1.1276999999999999</v>
          </cell>
          <cell r="O145">
            <v>1.0231999999999999</v>
          </cell>
          <cell r="P145">
            <v>0</v>
          </cell>
          <cell r="Q145">
            <v>0</v>
          </cell>
          <cell r="R145">
            <v>0</v>
          </cell>
          <cell r="S145">
            <v>0</v>
          </cell>
          <cell r="T145">
            <v>0</v>
          </cell>
          <cell r="U145">
            <v>0.10450000000000004</v>
          </cell>
          <cell r="V145">
            <v>1.1276999999999999</v>
          </cell>
          <cell r="W145">
            <v>1.0231999999999999</v>
          </cell>
          <cell r="X145">
            <v>0.10450000000000004</v>
          </cell>
          <cell r="Y145">
            <v>0</v>
          </cell>
          <cell r="Z145">
            <v>0</v>
          </cell>
          <cell r="AA145">
            <v>0.10450000000000004</v>
          </cell>
          <cell r="AB145">
            <v>1.1276999999999999</v>
          </cell>
          <cell r="AC145">
            <v>1.0231999999999999</v>
          </cell>
          <cell r="AD145">
            <v>0.10450000000000004</v>
          </cell>
          <cell r="AE145">
            <v>0</v>
          </cell>
          <cell r="AF145">
            <v>0</v>
          </cell>
          <cell r="AG145">
            <v>0.10450000000000004</v>
          </cell>
          <cell r="AH145">
            <v>1.1276999999999999</v>
          </cell>
          <cell r="AI145">
            <v>1.0231999999999999</v>
          </cell>
          <cell r="AJ145">
            <v>0.10450000000000004</v>
          </cell>
          <cell r="AK145">
            <v>0</v>
          </cell>
          <cell r="AL145">
            <v>0</v>
          </cell>
          <cell r="AM145">
            <v>0.10450000000000004</v>
          </cell>
          <cell r="AN145">
            <v>1.1276999999999999</v>
          </cell>
          <cell r="AO145">
            <v>1.0231999999999999</v>
          </cell>
          <cell r="AP145">
            <v>0.10450000000000004</v>
          </cell>
          <cell r="AQ145">
            <v>0</v>
          </cell>
          <cell r="AR145">
            <v>0</v>
          </cell>
          <cell r="AS145">
            <v>0.10450000000000004</v>
          </cell>
          <cell r="AT145" t="str">
            <v>DPR Approved</v>
          </cell>
          <cell r="AU145" t="str">
            <v>MERC/CAP/DPR/20122013/01800 dated 12th November 2012, MERC/CAP/DPR/20122013/00811 -9-JUL-2012</v>
          </cell>
          <cell r="AV145">
            <v>41225</v>
          </cell>
          <cell r="AW145">
            <v>0</v>
          </cell>
          <cell r="AX145">
            <v>0</v>
          </cell>
          <cell r="AY145">
            <v>0</v>
          </cell>
          <cell r="AZ145" t="str">
            <v>2012-2013</v>
          </cell>
          <cell r="BA145">
            <v>0</v>
          </cell>
          <cell r="BB145">
            <v>0</v>
          </cell>
          <cell r="BC145" t="str">
            <v>2014-2015</v>
          </cell>
          <cell r="BD145" t="str">
            <v>PS Sony Asso ShivDarshan Malad W</v>
          </cell>
          <cell r="BE145">
            <v>0</v>
          </cell>
          <cell r="BF145">
            <v>0</v>
          </cell>
          <cell r="BG145">
            <v>0</v>
          </cell>
          <cell r="BH145">
            <v>0</v>
          </cell>
          <cell r="BI145">
            <v>0</v>
          </cell>
          <cell r="BJ145">
            <v>0</v>
          </cell>
          <cell r="BK145">
            <v>-1.1005999999999998</v>
          </cell>
          <cell r="BL145">
            <v>1.1157999999999999</v>
          </cell>
          <cell r="BM145">
            <v>1.1159999999999999</v>
          </cell>
          <cell r="BN145">
            <v>-1.9999999999997797E-4</v>
          </cell>
          <cell r="BO145">
            <v>0</v>
          </cell>
        </row>
        <row r="146">
          <cell r="B146" t="str">
            <v>D.15029112004</v>
          </cell>
          <cell r="C146" t="str">
            <v>Wire</v>
          </cell>
          <cell r="D146" t="str">
            <v>FY 2012-13</v>
          </cell>
          <cell r="E146" t="str">
            <v>DPR</v>
          </cell>
          <cell r="F146" t="str">
            <v>DG sets for Distribution O&amp;M</v>
          </cell>
          <cell r="G146">
            <v>1.7175</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t="str">
            <v>Non DPR</v>
          </cell>
          <cell r="AU146">
            <v>0</v>
          </cell>
          <cell r="AV146">
            <v>0</v>
          </cell>
          <cell r="AW146">
            <v>0</v>
          </cell>
          <cell r="AX146">
            <v>0</v>
          </cell>
          <cell r="AY146">
            <v>0</v>
          </cell>
          <cell r="AZ146" t="str">
            <v>2012-2013</v>
          </cell>
          <cell r="BA146">
            <v>0</v>
          </cell>
          <cell r="BB146">
            <v>0</v>
          </cell>
          <cell r="BC146" t="str">
            <v>2015-2016</v>
          </cell>
          <cell r="BD146">
            <v>0</v>
          </cell>
          <cell r="BE146">
            <v>0</v>
          </cell>
          <cell r="BF146">
            <v>0</v>
          </cell>
          <cell r="BG146">
            <v>0</v>
          </cell>
          <cell r="BH146">
            <v>0</v>
          </cell>
          <cell r="BI146">
            <v>0</v>
          </cell>
          <cell r="BJ146">
            <v>0</v>
          </cell>
          <cell r="BK146">
            <v>0</v>
          </cell>
          <cell r="BL146">
            <v>0</v>
          </cell>
          <cell r="BM146">
            <v>0</v>
          </cell>
          <cell r="BN146">
            <v>0</v>
          </cell>
          <cell r="BO146">
            <v>0</v>
          </cell>
        </row>
        <row r="147">
          <cell r="B147" t="str">
            <v>D.15019112001</v>
          </cell>
          <cell r="C147" t="str">
            <v>Supply</v>
          </cell>
          <cell r="D147" t="str">
            <v>FY 2012-13</v>
          </cell>
          <cell r="E147" t="str">
            <v>DPR</v>
          </cell>
          <cell r="F147" t="str">
            <v>Procurement and installation of meters</v>
          </cell>
          <cell r="G147">
            <v>5.0286999999999997</v>
          </cell>
          <cell r="H147">
            <v>7.3480999999999996</v>
          </cell>
          <cell r="I147">
            <v>7.3278999999999996</v>
          </cell>
          <cell r="J147">
            <v>-2.92E-2</v>
          </cell>
          <cell r="K147">
            <v>4.3445999999999998</v>
          </cell>
          <cell r="L147">
            <v>4.1457999999999995</v>
          </cell>
          <cell r="M147">
            <v>0.21899999999999942</v>
          </cell>
          <cell r="N147">
            <v>11.158099999999999</v>
          </cell>
          <cell r="O147">
            <v>11.350899999999999</v>
          </cell>
          <cell r="P147">
            <v>0.95</v>
          </cell>
          <cell r="Q147">
            <v>3.81</v>
          </cell>
          <cell r="R147">
            <v>4.0229999999999997</v>
          </cell>
          <cell r="S147">
            <v>4.0229932639999992</v>
          </cell>
          <cell r="T147">
            <v>6.7360000004512699E-6</v>
          </cell>
          <cell r="U147">
            <v>-0.40579999999999927</v>
          </cell>
          <cell r="V147">
            <v>14.9681</v>
          </cell>
          <cell r="W147">
            <v>15.373899999999999</v>
          </cell>
          <cell r="X147">
            <v>-0.40579999999999927</v>
          </cell>
          <cell r="Y147">
            <v>0.98530000000000006</v>
          </cell>
          <cell r="Z147">
            <v>0.98530000000000006</v>
          </cell>
          <cell r="AA147">
            <v>-0.40579999999999927</v>
          </cell>
          <cell r="AB147">
            <v>15.9534</v>
          </cell>
          <cell r="AC147">
            <v>16.359199999999998</v>
          </cell>
          <cell r="AD147">
            <v>-0.4057999999999975</v>
          </cell>
          <cell r="AE147">
            <v>0</v>
          </cell>
          <cell r="AF147">
            <v>0</v>
          </cell>
          <cell r="AG147">
            <v>-0.4057999999999975</v>
          </cell>
          <cell r="AH147">
            <v>15.9534</v>
          </cell>
          <cell r="AI147">
            <v>16.359199999999998</v>
          </cell>
          <cell r="AJ147">
            <v>-0.4057999999999975</v>
          </cell>
          <cell r="AK147">
            <v>0</v>
          </cell>
          <cell r="AL147">
            <v>0</v>
          </cell>
          <cell r="AM147">
            <v>-0.4057999999999975</v>
          </cell>
          <cell r="AN147">
            <v>15.9534</v>
          </cell>
          <cell r="AO147">
            <v>16.359199999999998</v>
          </cell>
          <cell r="AP147">
            <v>-0.4057999999999975</v>
          </cell>
          <cell r="AQ147">
            <v>0</v>
          </cell>
          <cell r="AR147">
            <v>0</v>
          </cell>
          <cell r="AS147">
            <v>-0.4057999999999975</v>
          </cell>
          <cell r="AT147" t="str">
            <v>DPR Submitted</v>
          </cell>
          <cell r="AU147">
            <v>0</v>
          </cell>
          <cell r="AV147">
            <v>0</v>
          </cell>
          <cell r="AW147">
            <v>0</v>
          </cell>
          <cell r="AX147">
            <v>0</v>
          </cell>
          <cell r="AY147">
            <v>0</v>
          </cell>
          <cell r="AZ147" t="str">
            <v>2012-2013</v>
          </cell>
          <cell r="BA147">
            <v>0</v>
          </cell>
          <cell r="BB147">
            <v>0</v>
          </cell>
          <cell r="BC147" t="str">
            <v>2016-2017</v>
          </cell>
          <cell r="BD147" t="str">
            <v>Procurement and installation of meters</v>
          </cell>
          <cell r="BE147">
            <v>0</v>
          </cell>
          <cell r="BF147">
            <v>3.3130999999999999</v>
          </cell>
          <cell r="BG147">
            <v>0.49690000000000012</v>
          </cell>
          <cell r="BH147">
            <v>2.7261000000000002</v>
          </cell>
          <cell r="BI147">
            <v>1.2968999999999995</v>
          </cell>
          <cell r="BJ147">
            <v>0</v>
          </cell>
          <cell r="BK147">
            <v>-11.459299999999999</v>
          </cell>
          <cell r="BL147">
            <v>16.488</v>
          </cell>
          <cell r="BM147">
            <v>16.481999999999999</v>
          </cell>
          <cell r="BN147">
            <v>6.0000000000002274E-3</v>
          </cell>
          <cell r="BO147">
            <v>0</v>
          </cell>
        </row>
        <row r="148">
          <cell r="B148" t="str">
            <v>D.15019112003</v>
          </cell>
          <cell r="C148" t="str">
            <v>Supply</v>
          </cell>
          <cell r="D148" t="str">
            <v>FY 2012-13</v>
          </cell>
          <cell r="E148" t="str">
            <v>DPR</v>
          </cell>
          <cell r="F148" t="str">
            <v>Meters for Welcome consumer</v>
          </cell>
          <cell r="G148">
            <v>6.1999999999999998E-3</v>
          </cell>
          <cell r="H148">
            <v>10.064500000000001</v>
          </cell>
          <cell r="I148">
            <v>10.0253</v>
          </cell>
          <cell r="J148">
            <v>0</v>
          </cell>
          <cell r="K148">
            <v>0</v>
          </cell>
          <cell r="L148">
            <v>3.9199999999999999E-2</v>
          </cell>
          <cell r="M148">
            <v>1.0130785099704553E-15</v>
          </cell>
          <cell r="N148">
            <v>10.064500000000001</v>
          </cell>
          <cell r="O148">
            <v>10.0253</v>
          </cell>
          <cell r="P148">
            <v>0</v>
          </cell>
          <cell r="Q148">
            <v>0</v>
          </cell>
          <cell r="R148">
            <v>0</v>
          </cell>
          <cell r="S148">
            <v>0</v>
          </cell>
          <cell r="T148">
            <v>0</v>
          </cell>
          <cell r="U148">
            <v>3.9200000000001012E-2</v>
          </cell>
          <cell r="V148">
            <v>10.064500000000001</v>
          </cell>
          <cell r="W148">
            <v>10.0253</v>
          </cell>
          <cell r="X148">
            <v>3.9200000000001012E-2</v>
          </cell>
          <cell r="Y148">
            <v>0</v>
          </cell>
          <cell r="Z148">
            <v>0</v>
          </cell>
          <cell r="AA148">
            <v>3.9200000000001012E-2</v>
          </cell>
          <cell r="AB148">
            <v>10.064500000000001</v>
          </cell>
          <cell r="AC148">
            <v>10.0253</v>
          </cell>
          <cell r="AD148">
            <v>3.9200000000001012E-2</v>
          </cell>
          <cell r="AE148">
            <v>0</v>
          </cell>
          <cell r="AF148">
            <v>0</v>
          </cell>
          <cell r="AG148">
            <v>3.9200000000001012E-2</v>
          </cell>
          <cell r="AH148">
            <v>10.064500000000001</v>
          </cell>
          <cell r="AI148">
            <v>10.0253</v>
          </cell>
          <cell r="AJ148">
            <v>3.9200000000001012E-2</v>
          </cell>
          <cell r="AK148">
            <v>0</v>
          </cell>
          <cell r="AL148">
            <v>0</v>
          </cell>
          <cell r="AM148">
            <v>3.9200000000001012E-2</v>
          </cell>
          <cell r="AN148">
            <v>10.064500000000001</v>
          </cell>
          <cell r="AO148">
            <v>10.0253</v>
          </cell>
          <cell r="AP148">
            <v>3.9200000000001012E-2</v>
          </cell>
          <cell r="AQ148">
            <v>0</v>
          </cell>
          <cell r="AR148">
            <v>0</v>
          </cell>
          <cell r="AS148">
            <v>3.9200000000001012E-2</v>
          </cell>
          <cell r="AT148" t="str">
            <v>DPR Approved</v>
          </cell>
          <cell r="AU148" t="str">
            <v>MERC/CAP/DPR/20122013/00655, dated 21.06.12</v>
          </cell>
          <cell r="AV148">
            <v>41081</v>
          </cell>
          <cell r="AW148">
            <v>0</v>
          </cell>
          <cell r="AX148">
            <v>0</v>
          </cell>
          <cell r="AY148">
            <v>0</v>
          </cell>
          <cell r="AZ148" t="str">
            <v>2012-2013</v>
          </cell>
          <cell r="BA148">
            <v>0</v>
          </cell>
          <cell r="BB148">
            <v>0</v>
          </cell>
          <cell r="BC148" t="str">
            <v>2014-2015</v>
          </cell>
          <cell r="BD148" t="str">
            <v>Meters for Welcome consumer</v>
          </cell>
          <cell r="BE148">
            <v>0</v>
          </cell>
          <cell r="BF148">
            <v>0</v>
          </cell>
          <cell r="BG148">
            <v>0</v>
          </cell>
          <cell r="BH148">
            <v>0</v>
          </cell>
          <cell r="BI148">
            <v>0</v>
          </cell>
          <cell r="BJ148">
            <v>0</v>
          </cell>
          <cell r="BK148">
            <v>-10.058300000000001</v>
          </cell>
          <cell r="BL148">
            <v>10.064500000000001</v>
          </cell>
          <cell r="BM148">
            <v>10.064499999999999</v>
          </cell>
          <cell r="BN148">
            <v>0</v>
          </cell>
          <cell r="BO148">
            <v>0</v>
          </cell>
        </row>
        <row r="149">
          <cell r="B149" t="str">
            <v>D.15019112005</v>
          </cell>
          <cell r="C149" t="str">
            <v>Supply</v>
          </cell>
          <cell r="D149" t="str">
            <v>FY 2012-13</v>
          </cell>
          <cell r="E149" t="str">
            <v>DPR</v>
          </cell>
          <cell r="F149" t="str">
            <v>Replacement of old meters for direct con</v>
          </cell>
          <cell r="G149">
            <v>0.43459999999999999</v>
          </cell>
          <cell r="H149">
            <v>6.2780999999999993</v>
          </cell>
          <cell r="I149">
            <v>6.0552000000000001</v>
          </cell>
          <cell r="J149">
            <v>4.0000000000000002E-4</v>
          </cell>
          <cell r="K149">
            <v>4.1829999999999998</v>
          </cell>
          <cell r="L149">
            <v>4.1102999999999996</v>
          </cell>
          <cell r="M149">
            <v>0.29559999999999853</v>
          </cell>
          <cell r="N149">
            <v>6.2852999999999994</v>
          </cell>
          <cell r="O149">
            <v>6.3573000000000004</v>
          </cell>
          <cell r="P149">
            <v>0</v>
          </cell>
          <cell r="Q149">
            <v>7.1999999999999998E-3</v>
          </cell>
          <cell r="R149">
            <v>0.30210000000000004</v>
          </cell>
          <cell r="S149">
            <v>0.30211022000000004</v>
          </cell>
          <cell r="T149">
            <v>-1.0220000000005225E-5</v>
          </cell>
          <cell r="U149">
            <v>-0.36690000000000089</v>
          </cell>
          <cell r="V149">
            <v>6.2924999999999995</v>
          </cell>
          <cell r="W149">
            <v>6.6594000000000007</v>
          </cell>
          <cell r="X149">
            <v>-0.36690000000000111</v>
          </cell>
          <cell r="Y149">
            <v>0.12210000000000001</v>
          </cell>
          <cell r="Z149">
            <v>0.12210000000000001</v>
          </cell>
          <cell r="AA149">
            <v>-0.36690000000000111</v>
          </cell>
          <cell r="AB149">
            <v>6.4145999999999992</v>
          </cell>
          <cell r="AC149">
            <v>6.7815000000000003</v>
          </cell>
          <cell r="AD149">
            <v>-0.36690000000000111</v>
          </cell>
          <cell r="AE149">
            <v>0</v>
          </cell>
          <cell r="AF149">
            <v>0</v>
          </cell>
          <cell r="AG149">
            <v>-0.36690000000000111</v>
          </cell>
          <cell r="AH149">
            <v>6.4145999999999992</v>
          </cell>
          <cell r="AI149">
            <v>6.7815000000000003</v>
          </cell>
          <cell r="AJ149">
            <v>-0.36690000000000111</v>
          </cell>
          <cell r="AK149">
            <v>0</v>
          </cell>
          <cell r="AL149">
            <v>0</v>
          </cell>
          <cell r="AM149">
            <v>-0.36690000000000111</v>
          </cell>
          <cell r="AN149">
            <v>6.4145999999999992</v>
          </cell>
          <cell r="AO149">
            <v>6.7815000000000003</v>
          </cell>
          <cell r="AP149">
            <v>-0.36690000000000111</v>
          </cell>
          <cell r="AQ149">
            <v>0</v>
          </cell>
          <cell r="AR149">
            <v>0</v>
          </cell>
          <cell r="AS149">
            <v>-0.36690000000000111</v>
          </cell>
          <cell r="AT149" t="str">
            <v>DPR Submitted</v>
          </cell>
          <cell r="AU149">
            <v>0</v>
          </cell>
          <cell r="AV149">
            <v>0</v>
          </cell>
          <cell r="AW149">
            <v>0</v>
          </cell>
          <cell r="AX149">
            <v>0</v>
          </cell>
          <cell r="AY149">
            <v>0</v>
          </cell>
          <cell r="AZ149" t="str">
            <v>2012-2013</v>
          </cell>
          <cell r="BA149">
            <v>0</v>
          </cell>
          <cell r="BB149">
            <v>0</v>
          </cell>
          <cell r="BC149" t="str">
            <v>2016-2017</v>
          </cell>
          <cell r="BD149" t="str">
            <v>Replacement of old meters for direct con</v>
          </cell>
          <cell r="BE149">
            <v>0</v>
          </cell>
          <cell r="BF149">
            <v>-6.8000000000000005E-3</v>
          </cell>
          <cell r="BG149">
            <v>1.4E-2</v>
          </cell>
          <cell r="BH149">
            <v>0.10039999999999999</v>
          </cell>
          <cell r="BI149">
            <v>0.20170000000000005</v>
          </cell>
          <cell r="BJ149">
            <v>0</v>
          </cell>
          <cell r="BK149">
            <v>-10.155799999999999</v>
          </cell>
          <cell r="BL149">
            <v>10.590399999999999</v>
          </cell>
          <cell r="BM149">
            <v>10.589700000000001</v>
          </cell>
          <cell r="BN149">
            <v>6.9999999999836859E-4</v>
          </cell>
          <cell r="BO149">
            <v>0</v>
          </cell>
        </row>
        <row r="150">
          <cell r="B150" t="str">
            <v>D.15019112009</v>
          </cell>
          <cell r="C150" t="str">
            <v>Supply</v>
          </cell>
          <cell r="D150" t="str">
            <v>FY 2012-13</v>
          </cell>
          <cell r="E150" t="str">
            <v>DPR</v>
          </cell>
          <cell r="F150" t="str">
            <v>Customer Care and Bill Collection Center</v>
          </cell>
          <cell r="G150">
            <v>3.0750000000000002</v>
          </cell>
          <cell r="H150">
            <v>0.29559999999999997</v>
          </cell>
          <cell r="I150">
            <v>0.29559999999999997</v>
          </cell>
          <cell r="J150">
            <v>0</v>
          </cell>
          <cell r="K150">
            <v>0.20180000000000001</v>
          </cell>
          <cell r="L150">
            <v>0.12129999999999999</v>
          </cell>
          <cell r="M150">
            <v>8.0499999999999988E-2</v>
          </cell>
          <cell r="N150">
            <v>1.1696</v>
          </cell>
          <cell r="O150">
            <v>1.0061999999999998</v>
          </cell>
          <cell r="P150">
            <v>4.05</v>
          </cell>
          <cell r="Q150">
            <v>0.87400000000000011</v>
          </cell>
          <cell r="R150">
            <v>0.7105999999999999</v>
          </cell>
          <cell r="S150">
            <v>0.7110947110000001</v>
          </cell>
          <cell r="T150">
            <v>-4.9471100000020307E-4</v>
          </cell>
          <cell r="U150">
            <v>0.32680000000000042</v>
          </cell>
          <cell r="V150">
            <v>2.0436000000000001</v>
          </cell>
          <cell r="W150">
            <v>1.7167999999999997</v>
          </cell>
          <cell r="X150">
            <v>0.32680000000000042</v>
          </cell>
          <cell r="Y150">
            <v>0</v>
          </cell>
          <cell r="Z150">
            <v>2.1145</v>
          </cell>
          <cell r="AA150">
            <v>-1.7876999999999996</v>
          </cell>
          <cell r="AB150">
            <v>2.0436000000000001</v>
          </cell>
          <cell r="AC150">
            <v>3.8312999999999997</v>
          </cell>
          <cell r="AD150">
            <v>-1.7876999999999996</v>
          </cell>
          <cell r="AE150">
            <v>1.3670000000000002</v>
          </cell>
          <cell r="AF150">
            <v>1.3670000000000002</v>
          </cell>
          <cell r="AG150">
            <v>-1.7876999999999996</v>
          </cell>
          <cell r="AH150">
            <v>3.4106000000000005</v>
          </cell>
          <cell r="AI150">
            <v>5.1982999999999997</v>
          </cell>
          <cell r="AJ150">
            <v>-1.7876999999999992</v>
          </cell>
          <cell r="AK150">
            <v>0</v>
          </cell>
          <cell r="AL150">
            <v>0</v>
          </cell>
          <cell r="AM150">
            <v>-1.7876999999999992</v>
          </cell>
          <cell r="AN150">
            <v>3.4106000000000005</v>
          </cell>
          <cell r="AO150">
            <v>5.1982999999999997</v>
          </cell>
          <cell r="AP150">
            <v>-1.7876999999999992</v>
          </cell>
          <cell r="AQ150">
            <v>0</v>
          </cell>
          <cell r="AR150">
            <v>0</v>
          </cell>
          <cell r="AS150">
            <v>-1.7876999999999992</v>
          </cell>
          <cell r="AT150" t="str">
            <v>DPR Approved</v>
          </cell>
          <cell r="AU150" t="str">
            <v>MERC/CAP/DPR/20122013/00601, dated 18.06.12</v>
          </cell>
          <cell r="AV150">
            <v>41078</v>
          </cell>
          <cell r="AW150">
            <v>0</v>
          </cell>
          <cell r="AX150">
            <v>0</v>
          </cell>
          <cell r="AY150">
            <v>0</v>
          </cell>
          <cell r="AZ150" t="str">
            <v>2012-2013</v>
          </cell>
          <cell r="BA150">
            <v>0</v>
          </cell>
          <cell r="BB150">
            <v>0</v>
          </cell>
          <cell r="BC150" t="str">
            <v>2017-2018</v>
          </cell>
          <cell r="BD150" t="str">
            <v>Customer Care and Bill Collection Center</v>
          </cell>
          <cell r="BE150">
            <v>0</v>
          </cell>
          <cell r="BF150">
            <v>4.0099999999999997E-2</v>
          </cell>
          <cell r="BG150">
            <v>0.83390000000000009</v>
          </cell>
          <cell r="BH150">
            <v>0</v>
          </cell>
          <cell r="BI150">
            <v>0.7105999999999999</v>
          </cell>
          <cell r="BJ150">
            <v>0</v>
          </cell>
          <cell r="BK150">
            <v>0.33660000000000023</v>
          </cell>
          <cell r="BL150">
            <v>2.7383999999999999</v>
          </cell>
          <cell r="BM150">
            <v>4.609</v>
          </cell>
          <cell r="BN150">
            <v>-1.8706</v>
          </cell>
          <cell r="BO150">
            <v>0</v>
          </cell>
        </row>
        <row r="151">
          <cell r="B151" t="str">
            <v>D.150191120AA</v>
          </cell>
          <cell r="C151" t="str">
            <v>Supply</v>
          </cell>
          <cell r="D151" t="str">
            <v>FY 2012-13</v>
          </cell>
          <cell r="E151" t="str">
            <v>DPR</v>
          </cell>
          <cell r="F151" t="str">
            <v>AUTOMATIC METER READING SYSTEM</v>
          </cell>
          <cell r="G151">
            <v>24.3352</v>
          </cell>
          <cell r="H151">
            <v>5.0116000000000005</v>
          </cell>
          <cell r="I151">
            <v>3.6648000000000001</v>
          </cell>
          <cell r="J151">
            <v>1.2351999999999999</v>
          </cell>
          <cell r="K151">
            <v>1.3781999999999999</v>
          </cell>
          <cell r="L151">
            <v>2.2999999999999998</v>
          </cell>
          <cell r="M151">
            <v>0.42500000000000027</v>
          </cell>
          <cell r="N151">
            <v>7.2924000000000007</v>
          </cell>
          <cell r="O151">
            <v>5.6994000000000007</v>
          </cell>
          <cell r="P151">
            <v>29.77</v>
          </cell>
          <cell r="Q151">
            <v>2.2808000000000002</v>
          </cell>
          <cell r="R151">
            <v>2.0346000000000002</v>
          </cell>
          <cell r="S151">
            <v>2.0344879539999998</v>
          </cell>
          <cell r="T151">
            <v>1.1204600000036535E-4</v>
          </cell>
          <cell r="U151">
            <v>1.8391999999999991</v>
          </cell>
          <cell r="V151">
            <v>9.5731999999999999</v>
          </cell>
          <cell r="W151">
            <v>7.7340000000000009</v>
          </cell>
          <cell r="X151">
            <v>1.8391999999999991</v>
          </cell>
          <cell r="Y151">
            <v>0.35</v>
          </cell>
          <cell r="Z151">
            <v>1.38</v>
          </cell>
          <cell r="AA151">
            <v>0.80919999999999925</v>
          </cell>
          <cell r="AB151">
            <v>9.9231999999999996</v>
          </cell>
          <cell r="AC151">
            <v>9.1140000000000008</v>
          </cell>
          <cell r="AD151">
            <v>0.80919999999999881</v>
          </cell>
          <cell r="AE151">
            <v>7.51</v>
          </cell>
          <cell r="AF151">
            <v>7.51</v>
          </cell>
          <cell r="AG151">
            <v>0.80919999999999881</v>
          </cell>
          <cell r="AH151">
            <v>17.433199999999999</v>
          </cell>
          <cell r="AI151">
            <v>16.624000000000002</v>
          </cell>
          <cell r="AJ151">
            <v>0.80919999999999703</v>
          </cell>
          <cell r="AK151">
            <v>5</v>
          </cell>
          <cell r="AL151">
            <v>5</v>
          </cell>
          <cell r="AM151">
            <v>0.80919999999999703</v>
          </cell>
          <cell r="AN151">
            <v>22.433199999999999</v>
          </cell>
          <cell r="AO151">
            <v>21.624000000000002</v>
          </cell>
          <cell r="AP151">
            <v>0.80919999999999703</v>
          </cell>
          <cell r="AQ151">
            <v>5</v>
          </cell>
          <cell r="AR151">
            <v>5</v>
          </cell>
          <cell r="AS151">
            <v>0.80919999999999703</v>
          </cell>
          <cell r="AT151" t="str">
            <v>DPR Approved</v>
          </cell>
          <cell r="AU151" t="str">
            <v>MERC/CAP/DPR/20122013/00654, dated 21.06.12</v>
          </cell>
          <cell r="AV151">
            <v>41081</v>
          </cell>
          <cell r="AW151">
            <v>0</v>
          </cell>
          <cell r="AX151">
            <v>0</v>
          </cell>
          <cell r="AY151">
            <v>0</v>
          </cell>
          <cell r="AZ151" t="str">
            <v>2012-2013</v>
          </cell>
          <cell r="BA151">
            <v>0</v>
          </cell>
          <cell r="BB151">
            <v>0</v>
          </cell>
          <cell r="BC151" t="str">
            <v>2019-2020</v>
          </cell>
          <cell r="BD151" t="str">
            <v>AUTOMATIC METER READING SYSTEM</v>
          </cell>
          <cell r="BE151">
            <v>0</v>
          </cell>
          <cell r="BF151">
            <v>0.9919</v>
          </cell>
          <cell r="BG151">
            <v>1.2889000000000002</v>
          </cell>
          <cell r="BH151">
            <v>0</v>
          </cell>
          <cell r="BI151">
            <v>2.0346000000000002</v>
          </cell>
          <cell r="BJ151">
            <v>0</v>
          </cell>
          <cell r="BK151">
            <v>-2.1953999999999994</v>
          </cell>
          <cell r="BL151">
            <v>26.5306</v>
          </cell>
          <cell r="BM151">
            <v>26.889400000000002</v>
          </cell>
          <cell r="BN151">
            <v>-0.35880000000000223</v>
          </cell>
          <cell r="BO151">
            <v>0</v>
          </cell>
        </row>
        <row r="152">
          <cell r="B152" t="str">
            <v>D.150191120AB</v>
          </cell>
          <cell r="C152" t="str">
            <v>Supply</v>
          </cell>
          <cell r="D152" t="str">
            <v>FY 2012-13</v>
          </cell>
          <cell r="E152" t="str">
            <v>DPR</v>
          </cell>
          <cell r="F152" t="str">
            <v>Procurement of meter testing devices.</v>
          </cell>
          <cell r="G152">
            <v>3.9967999999999999</v>
          </cell>
          <cell r="H152">
            <v>1.3163999999999998</v>
          </cell>
          <cell r="I152">
            <v>1.2073</v>
          </cell>
          <cell r="J152">
            <v>0.1091</v>
          </cell>
          <cell r="K152">
            <v>0.14679999999999999</v>
          </cell>
          <cell r="L152">
            <v>0.25590000000000002</v>
          </cell>
          <cell r="M152">
            <v>0</v>
          </cell>
          <cell r="N152">
            <v>1.3355999999999999</v>
          </cell>
          <cell r="O152">
            <v>1.2265000000000001</v>
          </cell>
          <cell r="P152">
            <v>0</v>
          </cell>
          <cell r="Q152">
            <v>1.9199999999999998E-2</v>
          </cell>
          <cell r="R152">
            <v>1.9199999999999998E-2</v>
          </cell>
          <cell r="S152">
            <v>1.9150426000000002E-2</v>
          </cell>
          <cell r="T152">
            <v>4.9573999999996676E-5</v>
          </cell>
          <cell r="U152">
            <v>0.10909999999999986</v>
          </cell>
          <cell r="V152">
            <v>1.3548</v>
          </cell>
          <cell r="W152">
            <v>1.2457000000000003</v>
          </cell>
          <cell r="X152">
            <v>0.10909999999999975</v>
          </cell>
          <cell r="Y152">
            <v>2.8450000000000002</v>
          </cell>
          <cell r="Z152">
            <v>2.0677000000000003</v>
          </cell>
          <cell r="AA152">
            <v>0.88639999999999963</v>
          </cell>
          <cell r="AB152">
            <v>4.1997999999999998</v>
          </cell>
          <cell r="AC152">
            <v>3.3134000000000006</v>
          </cell>
          <cell r="AD152">
            <v>0.88639999999999919</v>
          </cell>
          <cell r="AE152">
            <v>0.7</v>
          </cell>
          <cell r="AF152">
            <v>0.7</v>
          </cell>
          <cell r="AG152">
            <v>0.88639999999999919</v>
          </cell>
          <cell r="AH152">
            <v>4.8997999999999999</v>
          </cell>
          <cell r="AI152">
            <v>4.0134000000000007</v>
          </cell>
          <cell r="AJ152">
            <v>0.88639999999999919</v>
          </cell>
          <cell r="AK152">
            <v>1</v>
          </cell>
          <cell r="AL152">
            <v>1</v>
          </cell>
          <cell r="AM152">
            <v>0.88639999999999919</v>
          </cell>
          <cell r="AN152">
            <v>5.8997999999999999</v>
          </cell>
          <cell r="AO152">
            <v>5.0134000000000007</v>
          </cell>
          <cell r="AP152">
            <v>0.88639999999999919</v>
          </cell>
          <cell r="AQ152">
            <v>2</v>
          </cell>
          <cell r="AR152">
            <v>2</v>
          </cell>
          <cell r="AS152">
            <v>0.88639999999999919</v>
          </cell>
          <cell r="AT152" t="str">
            <v>DPR Approved</v>
          </cell>
          <cell r="AU152" t="str">
            <v>MERC/CAP/DPR/20122013/00655, dated 21.06.12</v>
          </cell>
          <cell r="AV152">
            <v>41081</v>
          </cell>
          <cell r="AW152">
            <v>0</v>
          </cell>
          <cell r="AX152">
            <v>0</v>
          </cell>
          <cell r="AY152">
            <v>0</v>
          </cell>
          <cell r="AZ152" t="str">
            <v>2012-2013</v>
          </cell>
          <cell r="BA152">
            <v>0</v>
          </cell>
          <cell r="BB152">
            <v>0</v>
          </cell>
          <cell r="BC152" t="str">
            <v>2019-2020</v>
          </cell>
          <cell r="BD152" t="str">
            <v>Procurement of meter testing devices.</v>
          </cell>
          <cell r="BE152">
            <v>0</v>
          </cell>
          <cell r="BF152">
            <v>0</v>
          </cell>
          <cell r="BG152">
            <v>1.9199999999999998E-2</v>
          </cell>
          <cell r="BH152">
            <v>0</v>
          </cell>
          <cell r="BI152">
            <v>1.9199999999999998E-2</v>
          </cell>
          <cell r="BJ152">
            <v>0</v>
          </cell>
          <cell r="BK152">
            <v>-4.0305999999999997</v>
          </cell>
          <cell r="BL152">
            <v>8.0274000000000001</v>
          </cell>
          <cell r="BM152">
            <v>7.2500999999999998</v>
          </cell>
          <cell r="BN152">
            <v>0.77730000000000032</v>
          </cell>
          <cell r="BO152">
            <v>0</v>
          </cell>
        </row>
        <row r="153">
          <cell r="B153" t="str">
            <v>D.15029112001</v>
          </cell>
          <cell r="C153" t="str">
            <v>Wire</v>
          </cell>
          <cell r="D153" t="str">
            <v>FY 2012-13</v>
          </cell>
          <cell r="E153" t="str">
            <v>Non DPR</v>
          </cell>
          <cell r="F153" t="str">
            <v>Emergency O &amp; M Mobile van with equip</v>
          </cell>
          <cell r="G153">
            <v>2.0999999999999999E-3</v>
          </cell>
          <cell r="H153">
            <v>0.20800000000000002</v>
          </cell>
          <cell r="I153">
            <v>0.2051</v>
          </cell>
          <cell r="J153">
            <v>0</v>
          </cell>
          <cell r="K153">
            <v>-2E-3</v>
          </cell>
          <cell r="L153">
            <v>0</v>
          </cell>
          <cell r="M153">
            <v>9.000000000000119E-4</v>
          </cell>
          <cell r="N153">
            <v>0.20800000000000002</v>
          </cell>
          <cell r="O153">
            <v>0.2051</v>
          </cell>
          <cell r="P153">
            <v>0</v>
          </cell>
          <cell r="Q153">
            <v>0</v>
          </cell>
          <cell r="R153">
            <v>0</v>
          </cell>
          <cell r="S153">
            <v>0</v>
          </cell>
          <cell r="T153">
            <v>0</v>
          </cell>
          <cell r="U153">
            <v>2.9000000000000137E-3</v>
          </cell>
          <cell r="V153">
            <v>0.20800000000000002</v>
          </cell>
          <cell r="W153">
            <v>0.2051</v>
          </cell>
          <cell r="X153">
            <v>2.9000000000000137E-3</v>
          </cell>
          <cell r="Y153">
            <v>0</v>
          </cell>
          <cell r="Z153">
            <v>0</v>
          </cell>
          <cell r="AA153">
            <v>2.9000000000000137E-3</v>
          </cell>
          <cell r="AB153">
            <v>0.20800000000000002</v>
          </cell>
          <cell r="AC153">
            <v>0.2051</v>
          </cell>
          <cell r="AD153">
            <v>2.9000000000000137E-3</v>
          </cell>
          <cell r="AE153">
            <v>0</v>
          </cell>
          <cell r="AF153">
            <v>0</v>
          </cell>
          <cell r="AG153">
            <v>2.9000000000000137E-3</v>
          </cell>
          <cell r="AH153">
            <v>0.20800000000000002</v>
          </cell>
          <cell r="AI153">
            <v>0.2051</v>
          </cell>
          <cell r="AJ153">
            <v>2.9000000000000137E-3</v>
          </cell>
          <cell r="AK153">
            <v>0</v>
          </cell>
          <cell r="AL153">
            <v>0</v>
          </cell>
          <cell r="AM153">
            <v>2.9000000000000137E-3</v>
          </cell>
          <cell r="AN153">
            <v>0.20800000000000002</v>
          </cell>
          <cell r="AO153">
            <v>0.2051</v>
          </cell>
          <cell r="AP153">
            <v>2.9000000000000137E-3</v>
          </cell>
          <cell r="AQ153">
            <v>0</v>
          </cell>
          <cell r="AR153">
            <v>0</v>
          </cell>
          <cell r="AS153">
            <v>2.9000000000000137E-3</v>
          </cell>
          <cell r="AT153" t="str">
            <v>Non DPR</v>
          </cell>
          <cell r="AU153">
            <v>0</v>
          </cell>
          <cell r="AV153">
            <v>0</v>
          </cell>
          <cell r="AW153">
            <v>0</v>
          </cell>
          <cell r="AX153">
            <v>0</v>
          </cell>
          <cell r="AY153">
            <v>0</v>
          </cell>
          <cell r="AZ153" t="str">
            <v>2012-2013</v>
          </cell>
          <cell r="BA153">
            <v>0</v>
          </cell>
          <cell r="BB153">
            <v>0</v>
          </cell>
          <cell r="BC153" t="str">
            <v>2013-2014</v>
          </cell>
          <cell r="BD153" t="str">
            <v>Emergency O &amp; M Mobile van with equip</v>
          </cell>
          <cell r="BE153">
            <v>0</v>
          </cell>
          <cell r="BF153">
            <v>0</v>
          </cell>
          <cell r="BG153">
            <v>0</v>
          </cell>
          <cell r="BH153">
            <v>0</v>
          </cell>
          <cell r="BI153">
            <v>0</v>
          </cell>
          <cell r="BJ153">
            <v>0</v>
          </cell>
          <cell r="BK153">
            <v>-0.20390000000000003</v>
          </cell>
          <cell r="BL153">
            <v>0.20600000000000002</v>
          </cell>
          <cell r="BM153">
            <v>0.2051</v>
          </cell>
          <cell r="BN153">
            <v>9.000000000000119E-4</v>
          </cell>
          <cell r="BO153">
            <v>0</v>
          </cell>
        </row>
        <row r="154">
          <cell r="B154" t="str">
            <v>D.15029112002</v>
          </cell>
          <cell r="C154" t="str">
            <v>Wire</v>
          </cell>
          <cell r="D154" t="str">
            <v>FY 2012-13</v>
          </cell>
          <cell r="E154" t="str">
            <v>Non DPR</v>
          </cell>
          <cell r="F154" t="str">
            <v>Equipment for condition monitoring</v>
          </cell>
          <cell r="G154">
            <v>0</v>
          </cell>
          <cell r="H154">
            <v>0.75450000000000006</v>
          </cell>
          <cell r="I154">
            <v>0.75439999999999996</v>
          </cell>
          <cell r="J154">
            <v>0</v>
          </cell>
          <cell r="K154">
            <v>0.61939999999999995</v>
          </cell>
          <cell r="L154">
            <v>0.61939999999999995</v>
          </cell>
          <cell r="M154">
            <v>9.9999999999988987E-5</v>
          </cell>
          <cell r="N154">
            <v>0.75450000000000006</v>
          </cell>
          <cell r="O154">
            <v>0.75439999999999996</v>
          </cell>
          <cell r="P154">
            <v>0</v>
          </cell>
          <cell r="Q154">
            <v>0</v>
          </cell>
          <cell r="R154">
            <v>0</v>
          </cell>
          <cell r="S154">
            <v>0</v>
          </cell>
          <cell r="T154">
            <v>0</v>
          </cell>
          <cell r="U154">
            <v>1.0000000000010001E-4</v>
          </cell>
          <cell r="V154">
            <v>0.75450000000000006</v>
          </cell>
          <cell r="W154">
            <v>0.75439999999999996</v>
          </cell>
          <cell r="X154">
            <v>1.0000000000010001E-4</v>
          </cell>
          <cell r="Y154">
            <v>0</v>
          </cell>
          <cell r="Z154">
            <v>0</v>
          </cell>
          <cell r="AA154">
            <v>1.0000000000010001E-4</v>
          </cell>
          <cell r="AB154">
            <v>0.75450000000000006</v>
          </cell>
          <cell r="AC154">
            <v>0.75439999999999996</v>
          </cell>
          <cell r="AD154">
            <v>1.0000000000010001E-4</v>
          </cell>
          <cell r="AE154">
            <v>0</v>
          </cell>
          <cell r="AF154">
            <v>0</v>
          </cell>
          <cell r="AG154">
            <v>1.0000000000010001E-4</v>
          </cell>
          <cell r="AH154">
            <v>0.75450000000000006</v>
          </cell>
          <cell r="AI154">
            <v>0.75439999999999996</v>
          </cell>
          <cell r="AJ154">
            <v>1.0000000000010001E-4</v>
          </cell>
          <cell r="AK154">
            <v>0</v>
          </cell>
          <cell r="AL154">
            <v>0</v>
          </cell>
          <cell r="AM154">
            <v>1.0000000000010001E-4</v>
          </cell>
          <cell r="AN154">
            <v>0.75450000000000006</v>
          </cell>
          <cell r="AO154">
            <v>0.75439999999999996</v>
          </cell>
          <cell r="AP154">
            <v>1.0000000000010001E-4</v>
          </cell>
          <cell r="AQ154">
            <v>0</v>
          </cell>
          <cell r="AR154">
            <v>0</v>
          </cell>
          <cell r="AS154">
            <v>1.0000000000010001E-4</v>
          </cell>
          <cell r="AT154" t="str">
            <v>Non DPR</v>
          </cell>
          <cell r="AU154">
            <v>0</v>
          </cell>
          <cell r="AV154">
            <v>0</v>
          </cell>
          <cell r="AW154">
            <v>0</v>
          </cell>
          <cell r="AX154">
            <v>0</v>
          </cell>
          <cell r="AY154">
            <v>0</v>
          </cell>
          <cell r="AZ154" t="str">
            <v>2012-2013</v>
          </cell>
          <cell r="BA154">
            <v>0</v>
          </cell>
          <cell r="BB154">
            <v>0</v>
          </cell>
          <cell r="BC154" t="str">
            <v>2014-2015</v>
          </cell>
          <cell r="BD154" t="str">
            <v>Equipment for condition monitoring</v>
          </cell>
          <cell r="BE154">
            <v>0</v>
          </cell>
          <cell r="BF154">
            <v>0</v>
          </cell>
          <cell r="BG154">
            <v>0</v>
          </cell>
          <cell r="BH154">
            <v>0</v>
          </cell>
          <cell r="BI154">
            <v>0</v>
          </cell>
          <cell r="BJ154">
            <v>0</v>
          </cell>
          <cell r="BK154">
            <v>-1.3738999999999999</v>
          </cell>
          <cell r="BL154">
            <v>1.3738999999999999</v>
          </cell>
          <cell r="BM154">
            <v>1.3737999999999999</v>
          </cell>
          <cell r="BN154">
            <v>9.9999999999988987E-5</v>
          </cell>
          <cell r="BO154">
            <v>0</v>
          </cell>
        </row>
        <row r="155">
          <cell r="B155" t="str">
            <v>D.15029112005</v>
          </cell>
          <cell r="C155" t="str">
            <v>Wire</v>
          </cell>
          <cell r="D155" t="str">
            <v>FY 2012-13</v>
          </cell>
          <cell r="E155" t="str">
            <v>Non DPR</v>
          </cell>
          <cell r="F155" t="str">
            <v>Strengthening of network (Relieving of o</v>
          </cell>
          <cell r="G155">
            <v>2.7000000000000001E-3</v>
          </cell>
          <cell r="H155">
            <v>1.2406999999999999</v>
          </cell>
          <cell r="I155">
            <v>1.2406999999999999</v>
          </cell>
          <cell r="J155">
            <v>0</v>
          </cell>
          <cell r="K155">
            <v>0.75439999999999996</v>
          </cell>
          <cell r="L155">
            <v>0.75439999999999996</v>
          </cell>
          <cell r="M155">
            <v>0</v>
          </cell>
          <cell r="N155">
            <v>1.2406999999999999</v>
          </cell>
          <cell r="O155">
            <v>1.2406999999999999</v>
          </cell>
          <cell r="P155">
            <v>0</v>
          </cell>
          <cell r="Q155">
            <v>0</v>
          </cell>
          <cell r="R155">
            <v>0</v>
          </cell>
          <cell r="S155">
            <v>0</v>
          </cell>
          <cell r="T155">
            <v>0</v>
          </cell>
          <cell r="U155">
            <v>0</v>
          </cell>
          <cell r="V155">
            <v>1.2406999999999999</v>
          </cell>
          <cell r="W155">
            <v>1.2406999999999999</v>
          </cell>
          <cell r="X155">
            <v>0</v>
          </cell>
          <cell r="Y155">
            <v>0</v>
          </cell>
          <cell r="Z155">
            <v>0</v>
          </cell>
          <cell r="AA155">
            <v>0</v>
          </cell>
          <cell r="AB155">
            <v>1.2406999999999999</v>
          </cell>
          <cell r="AC155">
            <v>1.2406999999999999</v>
          </cell>
          <cell r="AD155">
            <v>0</v>
          </cell>
          <cell r="AE155">
            <v>0</v>
          </cell>
          <cell r="AF155">
            <v>0</v>
          </cell>
          <cell r="AG155">
            <v>0</v>
          </cell>
          <cell r="AH155">
            <v>1.2406999999999999</v>
          </cell>
          <cell r="AI155">
            <v>1.2406999999999999</v>
          </cell>
          <cell r="AJ155">
            <v>0</v>
          </cell>
          <cell r="AK155">
            <v>0</v>
          </cell>
          <cell r="AL155">
            <v>0</v>
          </cell>
          <cell r="AM155">
            <v>0</v>
          </cell>
          <cell r="AN155">
            <v>1.2406999999999999</v>
          </cell>
          <cell r="AO155">
            <v>1.2406999999999999</v>
          </cell>
          <cell r="AP155">
            <v>0</v>
          </cell>
          <cell r="AQ155">
            <v>0</v>
          </cell>
          <cell r="AR155">
            <v>0</v>
          </cell>
          <cell r="AS155">
            <v>0</v>
          </cell>
          <cell r="AT155" t="str">
            <v>Non DPR</v>
          </cell>
          <cell r="AU155">
            <v>0</v>
          </cell>
          <cell r="AV155">
            <v>0</v>
          </cell>
          <cell r="AW155">
            <v>0</v>
          </cell>
          <cell r="AX155">
            <v>0</v>
          </cell>
          <cell r="AY155">
            <v>0</v>
          </cell>
          <cell r="AZ155" t="str">
            <v>2012-2013</v>
          </cell>
          <cell r="BA155">
            <v>0</v>
          </cell>
          <cell r="BB155">
            <v>0</v>
          </cell>
          <cell r="BC155" t="str">
            <v>2014-2015</v>
          </cell>
          <cell r="BD155" t="str">
            <v>Strengthening of network (Relieving of o</v>
          </cell>
          <cell r="BE155">
            <v>0</v>
          </cell>
          <cell r="BF155">
            <v>0</v>
          </cell>
          <cell r="BG155">
            <v>0</v>
          </cell>
          <cell r="BH155">
            <v>0</v>
          </cell>
          <cell r="BI155">
            <v>0</v>
          </cell>
          <cell r="BJ155">
            <v>0</v>
          </cell>
          <cell r="BK155">
            <v>-1.9923999999999999</v>
          </cell>
          <cell r="BL155">
            <v>1.9950999999999999</v>
          </cell>
          <cell r="BM155">
            <v>1.9950999999999999</v>
          </cell>
          <cell r="BN155">
            <v>0</v>
          </cell>
          <cell r="BO155">
            <v>0</v>
          </cell>
        </row>
        <row r="156">
          <cell r="B156" t="str">
            <v>D.15029112006</v>
          </cell>
          <cell r="C156" t="str">
            <v>Wire</v>
          </cell>
          <cell r="D156" t="str">
            <v>FY 2012-13</v>
          </cell>
          <cell r="E156" t="str">
            <v>Non DPR</v>
          </cell>
          <cell r="F156" t="str">
            <v>Replacement of old equipment &amp; switchgea</v>
          </cell>
          <cell r="G156">
            <v>1.2699999999999999E-2</v>
          </cell>
          <cell r="H156">
            <v>0.9998999999999999</v>
          </cell>
          <cell r="I156">
            <v>0.9948999999999999</v>
          </cell>
          <cell r="J156">
            <v>0</v>
          </cell>
          <cell r="K156">
            <v>-1.26E-2</v>
          </cell>
          <cell r="L156">
            <v>-7.7000000000000002E-3</v>
          </cell>
          <cell r="M156">
            <v>9.9999999999949088E-5</v>
          </cell>
          <cell r="N156">
            <v>0.9998999999999999</v>
          </cell>
          <cell r="O156">
            <v>0.9948999999999999</v>
          </cell>
          <cell r="P156">
            <v>0</v>
          </cell>
          <cell r="Q156">
            <v>0</v>
          </cell>
          <cell r="R156">
            <v>0</v>
          </cell>
          <cell r="S156">
            <v>0</v>
          </cell>
          <cell r="T156">
            <v>0</v>
          </cell>
          <cell r="U156">
            <v>5.0000000000000044E-3</v>
          </cell>
          <cell r="V156">
            <v>0.9998999999999999</v>
          </cell>
          <cell r="W156">
            <v>0.9948999999999999</v>
          </cell>
          <cell r="X156">
            <v>5.0000000000000044E-3</v>
          </cell>
          <cell r="Y156">
            <v>0</v>
          </cell>
          <cell r="Z156">
            <v>0</v>
          </cell>
          <cell r="AA156">
            <v>5.0000000000000044E-3</v>
          </cell>
          <cell r="AB156">
            <v>0.9998999999999999</v>
          </cell>
          <cell r="AC156">
            <v>0.9948999999999999</v>
          </cell>
          <cell r="AD156">
            <v>5.0000000000000044E-3</v>
          </cell>
          <cell r="AE156">
            <v>0</v>
          </cell>
          <cell r="AF156">
            <v>0</v>
          </cell>
          <cell r="AG156">
            <v>5.0000000000000044E-3</v>
          </cell>
          <cell r="AH156">
            <v>0.9998999999999999</v>
          </cell>
          <cell r="AI156">
            <v>0.9948999999999999</v>
          </cell>
          <cell r="AJ156">
            <v>5.0000000000000044E-3</v>
          </cell>
          <cell r="AK156">
            <v>0</v>
          </cell>
          <cell r="AL156">
            <v>0</v>
          </cell>
          <cell r="AM156">
            <v>5.0000000000000044E-3</v>
          </cell>
          <cell r="AN156">
            <v>0.9998999999999999</v>
          </cell>
          <cell r="AO156">
            <v>0.9948999999999999</v>
          </cell>
          <cell r="AP156">
            <v>5.0000000000000044E-3</v>
          </cell>
          <cell r="AQ156">
            <v>0</v>
          </cell>
          <cell r="AR156">
            <v>0</v>
          </cell>
          <cell r="AS156">
            <v>5.0000000000000044E-3</v>
          </cell>
          <cell r="AT156" t="str">
            <v>Non DPR</v>
          </cell>
          <cell r="AU156">
            <v>0</v>
          </cell>
          <cell r="AV156">
            <v>0</v>
          </cell>
          <cell r="AW156">
            <v>0</v>
          </cell>
          <cell r="AX156">
            <v>0</v>
          </cell>
          <cell r="AY156">
            <v>0</v>
          </cell>
          <cell r="AZ156" t="str">
            <v>2012-2013</v>
          </cell>
          <cell r="BA156">
            <v>0</v>
          </cell>
          <cell r="BB156">
            <v>0</v>
          </cell>
          <cell r="BC156" t="str">
            <v>2013-2014</v>
          </cell>
          <cell r="BD156" t="str">
            <v>Replacement of old equipment &amp; switchgea</v>
          </cell>
          <cell r="BE156">
            <v>0</v>
          </cell>
          <cell r="BF156">
            <v>0</v>
          </cell>
          <cell r="BG156">
            <v>0</v>
          </cell>
          <cell r="BH156">
            <v>0</v>
          </cell>
          <cell r="BI156">
            <v>0</v>
          </cell>
          <cell r="BJ156">
            <v>0</v>
          </cell>
          <cell r="BK156">
            <v>-0.9745999999999998</v>
          </cell>
          <cell r="BL156">
            <v>0.98729999999999984</v>
          </cell>
          <cell r="BM156">
            <v>0.98719999999999986</v>
          </cell>
          <cell r="BN156">
            <v>9.9999999999988987E-5</v>
          </cell>
          <cell r="BO156">
            <v>0</v>
          </cell>
        </row>
        <row r="157">
          <cell r="B157" t="str">
            <v>D.15029112007</v>
          </cell>
          <cell r="C157" t="str">
            <v>Wire</v>
          </cell>
          <cell r="D157" t="str">
            <v>FY 2012-13</v>
          </cell>
          <cell r="E157" t="str">
            <v>Non DPR</v>
          </cell>
          <cell r="F157" t="str">
            <v>Procurement of spare transformer    and</v>
          </cell>
          <cell r="G157">
            <v>0.26940000000000003</v>
          </cell>
          <cell r="H157">
            <v>1.1139000000000001</v>
          </cell>
          <cell r="I157">
            <v>1.0504</v>
          </cell>
          <cell r="J157">
            <v>-3.0999999999999999E-3</v>
          </cell>
          <cell r="K157">
            <v>0.36950000000000005</v>
          </cell>
          <cell r="L157">
            <v>0.38020000000000004</v>
          </cell>
          <cell r="M157">
            <v>5.2800000000000014E-2</v>
          </cell>
          <cell r="N157">
            <v>1.3098000000000001</v>
          </cell>
          <cell r="O157">
            <v>1.2463</v>
          </cell>
          <cell r="P157">
            <v>0</v>
          </cell>
          <cell r="Q157">
            <v>0.19589999999999999</v>
          </cell>
          <cell r="R157">
            <v>0.19589999999999999</v>
          </cell>
          <cell r="S157">
            <v>0.19585892899999999</v>
          </cell>
          <cell r="T157">
            <v>4.1071000000003632E-5</v>
          </cell>
          <cell r="U157">
            <v>6.3500000000000084E-2</v>
          </cell>
          <cell r="V157">
            <v>1.5057</v>
          </cell>
          <cell r="W157">
            <v>1.4421999999999999</v>
          </cell>
          <cell r="X157">
            <v>6.3500000000000112E-2</v>
          </cell>
          <cell r="Y157">
            <v>0</v>
          </cell>
          <cell r="Z157">
            <v>0</v>
          </cell>
          <cell r="AA157">
            <v>6.3500000000000112E-2</v>
          </cell>
          <cell r="AB157">
            <v>1.5057</v>
          </cell>
          <cell r="AC157">
            <v>1.4421999999999999</v>
          </cell>
          <cell r="AD157">
            <v>6.3500000000000112E-2</v>
          </cell>
          <cell r="AE157">
            <v>0</v>
          </cell>
          <cell r="AF157">
            <v>0</v>
          </cell>
          <cell r="AG157">
            <v>6.3500000000000112E-2</v>
          </cell>
          <cell r="AH157">
            <v>1.5057</v>
          </cell>
          <cell r="AI157">
            <v>1.4421999999999999</v>
          </cell>
          <cell r="AJ157">
            <v>6.3500000000000112E-2</v>
          </cell>
          <cell r="AK157">
            <v>0</v>
          </cell>
          <cell r="AL157">
            <v>0</v>
          </cell>
          <cell r="AM157">
            <v>6.3500000000000112E-2</v>
          </cell>
          <cell r="AN157">
            <v>1.5057</v>
          </cell>
          <cell r="AO157">
            <v>1.4421999999999999</v>
          </cell>
          <cell r="AP157">
            <v>6.3500000000000112E-2</v>
          </cell>
          <cell r="AQ157">
            <v>0</v>
          </cell>
          <cell r="AR157">
            <v>0</v>
          </cell>
          <cell r="AS157">
            <v>6.3500000000000112E-2</v>
          </cell>
          <cell r="AT157" t="str">
            <v>Non DPR</v>
          </cell>
          <cell r="AU157">
            <v>0</v>
          </cell>
          <cell r="AV157">
            <v>0</v>
          </cell>
          <cell r="AW157">
            <v>0</v>
          </cell>
          <cell r="AX157">
            <v>0</v>
          </cell>
          <cell r="AY157">
            <v>0</v>
          </cell>
          <cell r="AZ157" t="str">
            <v>2012-2013</v>
          </cell>
          <cell r="BA157">
            <v>0</v>
          </cell>
          <cell r="BB157">
            <v>0</v>
          </cell>
          <cell r="BC157" t="str">
            <v>2015-2016</v>
          </cell>
          <cell r="BD157" t="str">
            <v>Procurement of spare transformer    and</v>
          </cell>
          <cell r="BE157">
            <v>0</v>
          </cell>
          <cell r="BF157">
            <v>1.01E-2</v>
          </cell>
          <cell r="BG157">
            <v>0.18579999999999999</v>
          </cell>
          <cell r="BH157">
            <v>0</v>
          </cell>
          <cell r="BI157">
            <v>0.19589999999999999</v>
          </cell>
          <cell r="BJ157">
            <v>0</v>
          </cell>
          <cell r="BK157">
            <v>-1.4098999999999999</v>
          </cell>
          <cell r="BL157">
            <v>1.6793</v>
          </cell>
          <cell r="BM157">
            <v>1.6265000000000001</v>
          </cell>
          <cell r="BN157">
            <v>5.2799999999999958E-2</v>
          </cell>
          <cell r="BO157">
            <v>0</v>
          </cell>
        </row>
        <row r="158">
          <cell r="B158" t="str">
            <v>D.15029112008</v>
          </cell>
          <cell r="C158" t="str">
            <v>Wire</v>
          </cell>
          <cell r="D158" t="str">
            <v>FY 2012-13</v>
          </cell>
          <cell r="E158" t="str">
            <v>Non DPR</v>
          </cell>
          <cell r="F158" t="str">
            <v>Diversion of cables and relocation of eq</v>
          </cell>
          <cell r="G158">
            <v>3.9000000000000003E-3</v>
          </cell>
          <cell r="H158">
            <v>2.2255000000000003</v>
          </cell>
          <cell r="I158">
            <v>2.2172000000000001</v>
          </cell>
          <cell r="J158">
            <v>0</v>
          </cell>
          <cell r="K158">
            <v>2.3036000000000003</v>
          </cell>
          <cell r="L158">
            <v>2.3117000000000001</v>
          </cell>
          <cell r="M158">
            <v>2.0000000000042206E-4</v>
          </cell>
          <cell r="N158">
            <v>2.2255000000000003</v>
          </cell>
          <cell r="O158">
            <v>2.2172000000000001</v>
          </cell>
          <cell r="P158">
            <v>0</v>
          </cell>
          <cell r="Q158">
            <v>0</v>
          </cell>
          <cell r="R158">
            <v>0</v>
          </cell>
          <cell r="S158">
            <v>0</v>
          </cell>
          <cell r="T158">
            <v>0</v>
          </cell>
          <cell r="U158">
            <v>8.3000000000001961E-3</v>
          </cell>
          <cell r="V158">
            <v>2.2255000000000003</v>
          </cell>
          <cell r="W158">
            <v>2.2172000000000001</v>
          </cell>
          <cell r="X158">
            <v>8.3000000000001961E-3</v>
          </cell>
          <cell r="Y158">
            <v>0</v>
          </cell>
          <cell r="Z158">
            <v>0</v>
          </cell>
          <cell r="AA158">
            <v>8.3000000000001961E-3</v>
          </cell>
          <cell r="AB158">
            <v>2.2255000000000003</v>
          </cell>
          <cell r="AC158">
            <v>2.2172000000000001</v>
          </cell>
          <cell r="AD158">
            <v>8.3000000000001961E-3</v>
          </cell>
          <cell r="AE158">
            <v>0</v>
          </cell>
          <cell r="AF158">
            <v>0</v>
          </cell>
          <cell r="AG158">
            <v>8.3000000000001961E-3</v>
          </cell>
          <cell r="AH158">
            <v>2.2255000000000003</v>
          </cell>
          <cell r="AI158">
            <v>2.2172000000000001</v>
          </cell>
          <cell r="AJ158">
            <v>8.3000000000001961E-3</v>
          </cell>
          <cell r="AK158">
            <v>0</v>
          </cell>
          <cell r="AL158">
            <v>0</v>
          </cell>
          <cell r="AM158">
            <v>8.3000000000001961E-3</v>
          </cell>
          <cell r="AN158">
            <v>2.2255000000000003</v>
          </cell>
          <cell r="AO158">
            <v>2.2172000000000001</v>
          </cell>
          <cell r="AP158">
            <v>8.3000000000001961E-3</v>
          </cell>
          <cell r="AQ158">
            <v>0</v>
          </cell>
          <cell r="AR158">
            <v>0</v>
          </cell>
          <cell r="AS158">
            <v>8.3000000000001961E-3</v>
          </cell>
          <cell r="AT158" t="str">
            <v>Non DPR</v>
          </cell>
          <cell r="AU158">
            <v>0</v>
          </cell>
          <cell r="AV158">
            <v>0</v>
          </cell>
          <cell r="AW158">
            <v>0</v>
          </cell>
          <cell r="AX158">
            <v>0</v>
          </cell>
          <cell r="AY158">
            <v>0</v>
          </cell>
          <cell r="AZ158" t="str">
            <v>2012-2013</v>
          </cell>
          <cell r="BA158">
            <v>0</v>
          </cell>
          <cell r="BB158">
            <v>0</v>
          </cell>
          <cell r="BC158" t="str">
            <v>2014-2015</v>
          </cell>
          <cell r="BD158" t="str">
            <v>Diversion of cables and relocation of eq</v>
          </cell>
          <cell r="BE158">
            <v>0</v>
          </cell>
          <cell r="BF158">
            <v>0</v>
          </cell>
          <cell r="BG158">
            <v>0</v>
          </cell>
          <cell r="BH158">
            <v>0</v>
          </cell>
          <cell r="BI158">
            <v>0</v>
          </cell>
          <cell r="BJ158">
            <v>0</v>
          </cell>
          <cell r="BK158">
            <v>-4.5252000000000008</v>
          </cell>
          <cell r="BL158">
            <v>4.5291000000000006</v>
          </cell>
          <cell r="BM158">
            <v>4.5289000000000001</v>
          </cell>
          <cell r="BN158">
            <v>2.0000000000042206E-4</v>
          </cell>
          <cell r="BO158">
            <v>0</v>
          </cell>
        </row>
        <row r="159">
          <cell r="B159" t="str">
            <v>D.150291120AB</v>
          </cell>
          <cell r="C159" t="str">
            <v>Wire</v>
          </cell>
          <cell r="D159" t="str">
            <v>FY 2012-13</v>
          </cell>
          <cell r="E159" t="str">
            <v>Non DPR</v>
          </cell>
          <cell r="F159" t="str">
            <v>Procurement of PC ,Laptop ,Printers,</v>
          </cell>
          <cell r="G159">
            <v>0.17530000000000001</v>
          </cell>
          <cell r="H159">
            <v>0.53280000000000005</v>
          </cell>
          <cell r="I159">
            <v>1.7000000000000001E-2</v>
          </cell>
          <cell r="J159">
            <v>0.47869999999999996</v>
          </cell>
          <cell r="K159">
            <v>-8.6E-3</v>
          </cell>
          <cell r="L159">
            <v>0.38119999999999998</v>
          </cell>
          <cell r="M159">
            <v>0.126</v>
          </cell>
          <cell r="N159">
            <v>0.55030000000000001</v>
          </cell>
          <cell r="O159">
            <v>3.8900000000000004E-2</v>
          </cell>
          <cell r="P159">
            <v>12.61</v>
          </cell>
          <cell r="Q159">
            <v>1.7500000000000002E-2</v>
          </cell>
          <cell r="R159">
            <v>2.1899999999999999E-2</v>
          </cell>
          <cell r="S159">
            <v>2.1911415E-2</v>
          </cell>
          <cell r="T159">
            <v>-1.141500000000073E-5</v>
          </cell>
          <cell r="U159">
            <v>0.5069999999999999</v>
          </cell>
          <cell r="V159">
            <v>0.56779999999999997</v>
          </cell>
          <cell r="W159">
            <v>6.0800000000000007E-2</v>
          </cell>
          <cell r="X159">
            <v>0.50700000000000001</v>
          </cell>
          <cell r="Y159">
            <v>0</v>
          </cell>
          <cell r="Z159">
            <v>0</v>
          </cell>
          <cell r="AA159">
            <v>0.50700000000000001</v>
          </cell>
          <cell r="AB159">
            <v>0.56779999999999997</v>
          </cell>
          <cell r="AC159">
            <v>6.0800000000000007E-2</v>
          </cell>
          <cell r="AD159">
            <v>0.50700000000000001</v>
          </cell>
          <cell r="AE159">
            <v>0</v>
          </cell>
          <cell r="AF159">
            <v>0</v>
          </cell>
          <cell r="AG159">
            <v>0.50700000000000001</v>
          </cell>
          <cell r="AH159">
            <v>0.56779999999999997</v>
          </cell>
          <cell r="AI159">
            <v>6.0800000000000007E-2</v>
          </cell>
          <cell r="AJ159">
            <v>0.50700000000000001</v>
          </cell>
          <cell r="AK159">
            <v>0</v>
          </cell>
          <cell r="AL159">
            <v>0</v>
          </cell>
          <cell r="AM159">
            <v>0.50700000000000001</v>
          </cell>
          <cell r="AN159">
            <v>0.56779999999999997</v>
          </cell>
          <cell r="AO159">
            <v>6.0800000000000007E-2</v>
          </cell>
          <cell r="AP159">
            <v>0.50700000000000001</v>
          </cell>
          <cell r="AQ159">
            <v>0</v>
          </cell>
          <cell r="AR159">
            <v>0</v>
          </cell>
          <cell r="AS159">
            <v>0.50700000000000001</v>
          </cell>
          <cell r="AT159" t="str">
            <v>Non DPR</v>
          </cell>
          <cell r="AU159">
            <v>0</v>
          </cell>
          <cell r="AV159">
            <v>0</v>
          </cell>
          <cell r="AW159">
            <v>0</v>
          </cell>
          <cell r="AX159">
            <v>0</v>
          </cell>
          <cell r="AY159">
            <v>0</v>
          </cell>
          <cell r="AZ159" t="str">
            <v>2012-2013</v>
          </cell>
          <cell r="BA159">
            <v>0</v>
          </cell>
          <cell r="BB159">
            <v>0</v>
          </cell>
          <cell r="BC159" t="str">
            <v>2015-2016</v>
          </cell>
          <cell r="BD159" t="str">
            <v>Procurement of PC ,Laptop ,Printers,</v>
          </cell>
          <cell r="BE159">
            <v>0</v>
          </cell>
          <cell r="BF159">
            <v>4.7999999999999996E-3</v>
          </cell>
          <cell r="BG159">
            <v>1.2700000000000003E-2</v>
          </cell>
          <cell r="BH159">
            <v>4.0000000000000001E-3</v>
          </cell>
          <cell r="BI159">
            <v>1.7899999999999999E-2</v>
          </cell>
          <cell r="BJ159">
            <v>0</v>
          </cell>
          <cell r="BK159">
            <v>-0.36639999999999995</v>
          </cell>
          <cell r="BL159">
            <v>0.54169999999999996</v>
          </cell>
          <cell r="BM159">
            <v>0.42009999999999997</v>
          </cell>
          <cell r="BN159">
            <v>0.12159999999999999</v>
          </cell>
          <cell r="BO159">
            <v>0</v>
          </cell>
        </row>
        <row r="160">
          <cell r="B160" t="str">
            <v>D.150291120AF</v>
          </cell>
          <cell r="C160" t="str">
            <v>Wire</v>
          </cell>
          <cell r="D160" t="str">
            <v>FY 2012-13</v>
          </cell>
          <cell r="E160" t="str">
            <v>Non DPR</v>
          </cell>
          <cell r="F160" t="str">
            <v>Office Facility Furniture &amp; IT - DSS</v>
          </cell>
          <cell r="G160">
            <v>7.2999999999999995E-2</v>
          </cell>
          <cell r="H160">
            <v>1.6369999999999998</v>
          </cell>
          <cell r="I160">
            <v>1.4372999999999998</v>
          </cell>
          <cell r="J160">
            <v>0.19969999999999999</v>
          </cell>
          <cell r="K160">
            <v>1.5700000000000002E-2</v>
          </cell>
          <cell r="L160">
            <v>0.19969999999999999</v>
          </cell>
          <cell r="M160">
            <v>1.5700000000000047E-2</v>
          </cell>
          <cell r="N160">
            <v>1.6369999999999998</v>
          </cell>
          <cell r="O160">
            <v>1.4529999999999998</v>
          </cell>
          <cell r="P160">
            <v>1.57</v>
          </cell>
          <cell r="Q160">
            <v>0</v>
          </cell>
          <cell r="R160">
            <v>1.5700000000000002E-2</v>
          </cell>
          <cell r="S160">
            <v>0</v>
          </cell>
          <cell r="T160">
            <v>1.5700000000000002E-2</v>
          </cell>
          <cell r="U160">
            <v>0.16829999999999995</v>
          </cell>
          <cell r="V160">
            <v>1.6369999999999998</v>
          </cell>
          <cell r="W160">
            <v>1.4686999999999999</v>
          </cell>
          <cell r="X160">
            <v>0.16829999999999989</v>
          </cell>
          <cell r="Y160">
            <v>0</v>
          </cell>
          <cell r="Z160">
            <v>0</v>
          </cell>
          <cell r="AA160">
            <v>0.16829999999999989</v>
          </cell>
          <cell r="AB160">
            <v>1.6369999999999998</v>
          </cell>
          <cell r="AC160">
            <v>1.4686999999999999</v>
          </cell>
          <cell r="AD160">
            <v>0.16829999999999989</v>
          </cell>
          <cell r="AE160">
            <v>0</v>
          </cell>
          <cell r="AF160">
            <v>0</v>
          </cell>
          <cell r="AG160">
            <v>0.16829999999999989</v>
          </cell>
          <cell r="AH160">
            <v>1.6369999999999998</v>
          </cell>
          <cell r="AI160">
            <v>1.4686999999999999</v>
          </cell>
          <cell r="AJ160">
            <v>0.16829999999999989</v>
          </cell>
          <cell r="AK160">
            <v>0</v>
          </cell>
          <cell r="AL160">
            <v>0</v>
          </cell>
          <cell r="AM160">
            <v>0.16829999999999989</v>
          </cell>
          <cell r="AN160">
            <v>1.6369999999999998</v>
          </cell>
          <cell r="AO160">
            <v>1.4686999999999999</v>
          </cell>
          <cell r="AP160">
            <v>0.16829999999999989</v>
          </cell>
          <cell r="AQ160">
            <v>0</v>
          </cell>
          <cell r="AR160">
            <v>0</v>
          </cell>
          <cell r="AS160">
            <v>0.16829999999999989</v>
          </cell>
          <cell r="AT160" t="str">
            <v>Non DPR</v>
          </cell>
          <cell r="AU160">
            <v>0</v>
          </cell>
          <cell r="AV160">
            <v>0</v>
          </cell>
          <cell r="AW160">
            <v>0</v>
          </cell>
          <cell r="AX160">
            <v>0</v>
          </cell>
          <cell r="AY160">
            <v>0</v>
          </cell>
          <cell r="AZ160" t="str">
            <v>2012-2013</v>
          </cell>
          <cell r="BA160">
            <v>0</v>
          </cell>
          <cell r="BB160">
            <v>0</v>
          </cell>
          <cell r="BC160" t="str">
            <v>2015-2016</v>
          </cell>
          <cell r="BD160" t="str">
            <v>Office Facility Furniture &amp; IT - DSS</v>
          </cell>
          <cell r="BE160">
            <v>0</v>
          </cell>
          <cell r="BF160">
            <v>0</v>
          </cell>
          <cell r="BG160">
            <v>0</v>
          </cell>
          <cell r="BH160">
            <v>1.5700000000000002E-2</v>
          </cell>
          <cell r="BI160">
            <v>0</v>
          </cell>
          <cell r="BJ160">
            <v>0</v>
          </cell>
          <cell r="BK160">
            <v>-1.5796999999999999</v>
          </cell>
          <cell r="BL160">
            <v>1.6526999999999998</v>
          </cell>
          <cell r="BM160">
            <v>1.6526999999999998</v>
          </cell>
          <cell r="BN160">
            <v>0</v>
          </cell>
          <cell r="BO160">
            <v>0</v>
          </cell>
        </row>
        <row r="161">
          <cell r="B161" t="str">
            <v>D.15020212CC1</v>
          </cell>
          <cell r="C161" t="str">
            <v>Wire</v>
          </cell>
          <cell r="D161" t="str">
            <v>FY 2012-13</v>
          </cell>
          <cell r="E161" t="str">
            <v>Non DPR</v>
          </cell>
          <cell r="F161" t="str">
            <v>Diversion 33kV TC-1 &amp; TC-2 Borivali W</v>
          </cell>
          <cell r="G161">
            <v>1.4000000000000002E-3</v>
          </cell>
          <cell r="H161">
            <v>1.17</v>
          </cell>
          <cell r="I161">
            <v>1.1686000000000001</v>
          </cell>
          <cell r="J161">
            <v>0</v>
          </cell>
          <cell r="K161">
            <v>-1.4000000000000002E-3</v>
          </cell>
          <cell r="L161">
            <v>0</v>
          </cell>
          <cell r="M161">
            <v>-2.2204460492503131E-16</v>
          </cell>
          <cell r="N161">
            <v>1.17</v>
          </cell>
          <cell r="O161">
            <v>1.1686000000000001</v>
          </cell>
          <cell r="P161">
            <v>0</v>
          </cell>
          <cell r="Q161">
            <v>0</v>
          </cell>
          <cell r="R161">
            <v>0</v>
          </cell>
          <cell r="S161">
            <v>0</v>
          </cell>
          <cell r="T161">
            <v>0</v>
          </cell>
          <cell r="U161">
            <v>1.3999999999998458E-3</v>
          </cell>
          <cell r="V161">
            <v>1.17</v>
          </cell>
          <cell r="W161">
            <v>1.1686000000000001</v>
          </cell>
          <cell r="X161">
            <v>1.3999999999998458E-3</v>
          </cell>
          <cell r="Y161">
            <v>0</v>
          </cell>
          <cell r="Z161">
            <v>0</v>
          </cell>
          <cell r="AA161">
            <v>1.3999999999998458E-3</v>
          </cell>
          <cell r="AB161">
            <v>1.17</v>
          </cell>
          <cell r="AC161">
            <v>1.1686000000000001</v>
          </cell>
          <cell r="AD161">
            <v>1.3999999999998458E-3</v>
          </cell>
          <cell r="AE161">
            <v>0</v>
          </cell>
          <cell r="AF161">
            <v>0</v>
          </cell>
          <cell r="AG161">
            <v>1.3999999999998458E-3</v>
          </cell>
          <cell r="AH161">
            <v>1.17</v>
          </cell>
          <cell r="AI161">
            <v>1.1686000000000001</v>
          </cell>
          <cell r="AJ161">
            <v>1.3999999999998458E-3</v>
          </cell>
          <cell r="AK161">
            <v>0</v>
          </cell>
          <cell r="AL161">
            <v>0</v>
          </cell>
          <cell r="AM161">
            <v>1.3999999999998458E-3</v>
          </cell>
          <cell r="AN161">
            <v>1.17</v>
          </cell>
          <cell r="AO161">
            <v>1.1686000000000001</v>
          </cell>
          <cell r="AP161">
            <v>1.3999999999998458E-3</v>
          </cell>
          <cell r="AQ161">
            <v>0</v>
          </cell>
          <cell r="AR161">
            <v>0</v>
          </cell>
          <cell r="AS161">
            <v>1.3999999999998458E-3</v>
          </cell>
          <cell r="AT161" t="str">
            <v>Non DPR</v>
          </cell>
          <cell r="AU161">
            <v>0</v>
          </cell>
          <cell r="AV161">
            <v>0</v>
          </cell>
          <cell r="AW161">
            <v>0</v>
          </cell>
          <cell r="AX161">
            <v>0</v>
          </cell>
          <cell r="AY161">
            <v>0</v>
          </cell>
          <cell r="AZ161" t="str">
            <v>2012-2013</v>
          </cell>
          <cell r="BA161">
            <v>0</v>
          </cell>
          <cell r="BB161">
            <v>0</v>
          </cell>
          <cell r="BC161" t="str">
            <v>2013-2014</v>
          </cell>
          <cell r="BD161" t="str">
            <v>Diversion 33kV TC-1 &amp; TC-2 Borivali W</v>
          </cell>
          <cell r="BE161">
            <v>0</v>
          </cell>
          <cell r="BF161">
            <v>0</v>
          </cell>
          <cell r="BG161">
            <v>0</v>
          </cell>
          <cell r="BH161">
            <v>0</v>
          </cell>
          <cell r="BI161">
            <v>0</v>
          </cell>
          <cell r="BJ161">
            <v>0</v>
          </cell>
          <cell r="BK161">
            <v>-1.1671999999999998</v>
          </cell>
          <cell r="BL161">
            <v>1.1685999999999999</v>
          </cell>
          <cell r="BM161">
            <v>1.1686000000000001</v>
          </cell>
          <cell r="BN161">
            <v>0</v>
          </cell>
          <cell r="BO161">
            <v>0</v>
          </cell>
        </row>
        <row r="162">
          <cell r="B162" t="str">
            <v>D.15020412DDF</v>
          </cell>
          <cell r="C162" t="str">
            <v>Wire</v>
          </cell>
          <cell r="D162" t="str">
            <v>FY 2012-13</v>
          </cell>
          <cell r="E162" t="str">
            <v>Non DPR</v>
          </cell>
          <cell r="F162" t="str">
            <v>3rd Power Transformer MIAL DSS-2</v>
          </cell>
          <cell r="G162">
            <v>0</v>
          </cell>
          <cell r="H162">
            <v>1.4457</v>
          </cell>
          <cell r="I162">
            <v>1.4346000000000001</v>
          </cell>
          <cell r="J162">
            <v>1.11E-2</v>
          </cell>
          <cell r="K162">
            <v>5.16E-2</v>
          </cell>
          <cell r="L162">
            <v>6.2699999999999992E-2</v>
          </cell>
          <cell r="M162">
            <v>0</v>
          </cell>
          <cell r="N162">
            <v>1.4457</v>
          </cell>
          <cell r="O162">
            <v>1.4346000000000001</v>
          </cell>
          <cell r="P162">
            <v>0</v>
          </cell>
          <cell r="Q162">
            <v>0</v>
          </cell>
          <cell r="R162">
            <v>0</v>
          </cell>
          <cell r="S162">
            <v>0</v>
          </cell>
          <cell r="T162">
            <v>0</v>
          </cell>
          <cell r="U162">
            <v>1.1099999999999888E-2</v>
          </cell>
          <cell r="V162">
            <v>1.4457</v>
          </cell>
          <cell r="W162">
            <v>1.4346000000000001</v>
          </cell>
          <cell r="X162">
            <v>1.1099999999999888E-2</v>
          </cell>
          <cell r="Y162">
            <v>0</v>
          </cell>
          <cell r="Z162">
            <v>0</v>
          </cell>
          <cell r="AA162">
            <v>1.1099999999999888E-2</v>
          </cell>
          <cell r="AB162">
            <v>1.4457</v>
          </cell>
          <cell r="AC162">
            <v>1.4346000000000001</v>
          </cell>
          <cell r="AD162">
            <v>1.1099999999999888E-2</v>
          </cell>
          <cell r="AE162">
            <v>0</v>
          </cell>
          <cell r="AF162">
            <v>0</v>
          </cell>
          <cell r="AG162">
            <v>1.1099999999999888E-2</v>
          </cell>
          <cell r="AH162">
            <v>1.4457</v>
          </cell>
          <cell r="AI162">
            <v>1.4346000000000001</v>
          </cell>
          <cell r="AJ162">
            <v>1.1099999999999888E-2</v>
          </cell>
          <cell r="AK162">
            <v>0</v>
          </cell>
          <cell r="AL162">
            <v>0</v>
          </cell>
          <cell r="AM162">
            <v>1.1099999999999888E-2</v>
          </cell>
          <cell r="AN162">
            <v>1.4457</v>
          </cell>
          <cell r="AO162">
            <v>1.4346000000000001</v>
          </cell>
          <cell r="AP162">
            <v>1.1099999999999888E-2</v>
          </cell>
          <cell r="AQ162">
            <v>0</v>
          </cell>
          <cell r="AR162">
            <v>0</v>
          </cell>
          <cell r="AS162">
            <v>1.1099999999999888E-2</v>
          </cell>
          <cell r="AT162" t="str">
            <v>Non DPR</v>
          </cell>
          <cell r="AU162">
            <v>0</v>
          </cell>
          <cell r="AV162">
            <v>0</v>
          </cell>
          <cell r="AW162">
            <v>0</v>
          </cell>
          <cell r="AX162">
            <v>0</v>
          </cell>
          <cell r="AY162">
            <v>0</v>
          </cell>
          <cell r="AZ162" t="str">
            <v>2012-2013</v>
          </cell>
          <cell r="BA162">
            <v>0</v>
          </cell>
          <cell r="BB162">
            <v>0</v>
          </cell>
          <cell r="BC162" t="str">
            <v>2014-2015</v>
          </cell>
          <cell r="BD162" t="str">
            <v>3rd Power Transformer MIAL DSS-2</v>
          </cell>
          <cell r="BE162">
            <v>0</v>
          </cell>
          <cell r="BF162">
            <v>0</v>
          </cell>
          <cell r="BG162">
            <v>0</v>
          </cell>
          <cell r="BH162">
            <v>0</v>
          </cell>
          <cell r="BI162">
            <v>0</v>
          </cell>
          <cell r="BJ162">
            <v>0</v>
          </cell>
          <cell r="BK162">
            <v>-1.4973000000000001</v>
          </cell>
          <cell r="BL162">
            <v>1.4973000000000001</v>
          </cell>
          <cell r="BM162">
            <v>1.4973000000000001</v>
          </cell>
          <cell r="BN162">
            <v>0</v>
          </cell>
          <cell r="BO162">
            <v>0</v>
          </cell>
        </row>
        <row r="163">
          <cell r="B163" t="str">
            <v>D.150291130AA</v>
          </cell>
          <cell r="C163" t="str">
            <v>Wire</v>
          </cell>
          <cell r="D163" t="str">
            <v>FY 2012-13</v>
          </cell>
          <cell r="E163" t="str">
            <v>Non DPR</v>
          </cell>
          <cell r="F163" t="str">
            <v>CSS Automation Northern &amp; Central Zones</v>
          </cell>
          <cell r="G163">
            <v>7.5499999999999998E-2</v>
          </cell>
          <cell r="H163">
            <v>0.44229999999999997</v>
          </cell>
          <cell r="I163">
            <v>0.36130000000000001</v>
          </cell>
          <cell r="J163">
            <v>6.3299999999999995E-2</v>
          </cell>
          <cell r="K163">
            <v>-6.3E-3</v>
          </cell>
          <cell r="L163">
            <v>6.3299999999999995E-2</v>
          </cell>
          <cell r="M163">
            <v>1.1399999999999938E-2</v>
          </cell>
          <cell r="N163">
            <v>0.43079999999999996</v>
          </cell>
          <cell r="O163">
            <v>0.36130000000000001</v>
          </cell>
          <cell r="P163">
            <v>0</v>
          </cell>
          <cell r="Q163">
            <v>-1.15E-2</v>
          </cell>
          <cell r="R163">
            <v>0</v>
          </cell>
          <cell r="S163">
            <v>0</v>
          </cell>
          <cell r="T163">
            <v>0</v>
          </cell>
          <cell r="U163">
            <v>5.799999999999994E-2</v>
          </cell>
          <cell r="V163">
            <v>0.41929999999999995</v>
          </cell>
          <cell r="W163">
            <v>0.36130000000000001</v>
          </cell>
          <cell r="X163">
            <v>5.799999999999994E-2</v>
          </cell>
          <cell r="Y163">
            <v>0</v>
          </cell>
          <cell r="Z163">
            <v>0</v>
          </cell>
          <cell r="AA163">
            <v>5.799999999999994E-2</v>
          </cell>
          <cell r="AB163">
            <v>0.41929999999999995</v>
          </cell>
          <cell r="AC163">
            <v>0.36130000000000001</v>
          </cell>
          <cell r="AD163">
            <v>5.799999999999994E-2</v>
          </cell>
          <cell r="AE163">
            <v>0</v>
          </cell>
          <cell r="AF163">
            <v>0</v>
          </cell>
          <cell r="AG163">
            <v>5.799999999999994E-2</v>
          </cell>
          <cell r="AH163">
            <v>0.41929999999999995</v>
          </cell>
          <cell r="AI163">
            <v>0.36130000000000001</v>
          </cell>
          <cell r="AJ163">
            <v>5.799999999999994E-2</v>
          </cell>
          <cell r="AK163">
            <v>0</v>
          </cell>
          <cell r="AL163">
            <v>0</v>
          </cell>
          <cell r="AM163">
            <v>5.799999999999994E-2</v>
          </cell>
          <cell r="AN163">
            <v>0.41929999999999995</v>
          </cell>
          <cell r="AO163">
            <v>0.36130000000000001</v>
          </cell>
          <cell r="AP163">
            <v>5.799999999999994E-2</v>
          </cell>
          <cell r="AQ163">
            <v>0</v>
          </cell>
          <cell r="AR163">
            <v>0</v>
          </cell>
          <cell r="AS163">
            <v>5.799999999999994E-2</v>
          </cell>
          <cell r="AT163" t="str">
            <v>Non DPR</v>
          </cell>
          <cell r="AU163">
            <v>0</v>
          </cell>
          <cell r="AV163">
            <v>0</v>
          </cell>
          <cell r="AW163">
            <v>0</v>
          </cell>
          <cell r="AX163">
            <v>0</v>
          </cell>
          <cell r="AY163">
            <v>0</v>
          </cell>
          <cell r="AZ163" t="str">
            <v>2013-2014</v>
          </cell>
          <cell r="BA163">
            <v>0</v>
          </cell>
          <cell r="BB163">
            <v>0</v>
          </cell>
          <cell r="BC163" t="str">
            <v>2014-2015</v>
          </cell>
          <cell r="BD163" t="str">
            <v>CSS Automation Northern &amp; Central Zones</v>
          </cell>
          <cell r="BE163">
            <v>0</v>
          </cell>
          <cell r="BF163">
            <v>-1.15E-2</v>
          </cell>
          <cell r="BG163">
            <v>0</v>
          </cell>
          <cell r="BH163">
            <v>0</v>
          </cell>
          <cell r="BI163">
            <v>0</v>
          </cell>
          <cell r="BJ163">
            <v>0</v>
          </cell>
          <cell r="BK163">
            <v>-0.34899999999999998</v>
          </cell>
          <cell r="BL163">
            <v>0.42449999999999999</v>
          </cell>
          <cell r="BM163">
            <v>0.42459999999999998</v>
          </cell>
          <cell r="BN163">
            <v>-9.9999999999988987E-5</v>
          </cell>
          <cell r="BO163">
            <v>0</v>
          </cell>
        </row>
        <row r="164">
          <cell r="B164" t="str">
            <v>D.150291120AC</v>
          </cell>
          <cell r="C164" t="str">
            <v>Wire</v>
          </cell>
          <cell r="D164" t="str">
            <v>FY 2012-13</v>
          </cell>
          <cell r="E164" t="str">
            <v>Non DPR</v>
          </cell>
          <cell r="F164" t="str">
            <v>Procurement of Power Quality Meters</v>
          </cell>
          <cell r="G164">
            <v>0.20149999999999998</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t="str">
            <v>Non DPR</v>
          </cell>
          <cell r="AU164">
            <v>0</v>
          </cell>
          <cell r="AV164">
            <v>0</v>
          </cell>
          <cell r="AW164">
            <v>0</v>
          </cell>
          <cell r="AX164">
            <v>0</v>
          </cell>
          <cell r="AY164">
            <v>0</v>
          </cell>
          <cell r="AZ164" t="str">
            <v>2012-2013</v>
          </cell>
          <cell r="BA164">
            <v>0</v>
          </cell>
          <cell r="BB164">
            <v>0</v>
          </cell>
          <cell r="BC164" t="str">
            <v>2015-2016</v>
          </cell>
          <cell r="BD164">
            <v>0</v>
          </cell>
          <cell r="BE164">
            <v>0</v>
          </cell>
          <cell r="BF164">
            <v>0</v>
          </cell>
          <cell r="BG164">
            <v>0</v>
          </cell>
          <cell r="BH164">
            <v>0</v>
          </cell>
          <cell r="BI164">
            <v>0</v>
          </cell>
          <cell r="BJ164">
            <v>0</v>
          </cell>
          <cell r="BK164">
            <v>0</v>
          </cell>
          <cell r="BL164">
            <v>0</v>
          </cell>
          <cell r="BM164">
            <v>0</v>
          </cell>
          <cell r="BN164">
            <v>0</v>
          </cell>
          <cell r="BO164">
            <v>0</v>
          </cell>
        </row>
        <row r="165">
          <cell r="B165" t="str">
            <v>D.15019112002</v>
          </cell>
          <cell r="C165" t="str">
            <v>Supply</v>
          </cell>
          <cell r="D165" t="str">
            <v>FY 2012-13</v>
          </cell>
          <cell r="E165" t="str">
            <v>Non DPR</v>
          </cell>
          <cell r="F165" t="str">
            <v>Infrastructure Development</v>
          </cell>
          <cell r="G165">
            <v>1.7772999999999999</v>
          </cell>
          <cell r="H165">
            <v>4.2973999999999997</v>
          </cell>
          <cell r="I165">
            <v>4.0875000000000004</v>
          </cell>
          <cell r="J165">
            <v>0.18559999999999999</v>
          </cell>
          <cell r="K165">
            <v>0.19109999999999999</v>
          </cell>
          <cell r="L165">
            <v>0.17670000000000002</v>
          </cell>
          <cell r="M165">
            <v>0.22429999999999889</v>
          </cell>
          <cell r="N165">
            <v>5.5526999999999997</v>
          </cell>
          <cell r="O165">
            <v>4.7703000000000007</v>
          </cell>
          <cell r="P165">
            <v>21.75</v>
          </cell>
          <cell r="Q165">
            <v>1.2553000000000001</v>
          </cell>
          <cell r="R165">
            <v>0.68280000000000007</v>
          </cell>
          <cell r="S165">
            <v>0.6833901280000001</v>
          </cell>
          <cell r="T165">
            <v>-5.9012800000002308E-4</v>
          </cell>
          <cell r="U165">
            <v>1.3548999999999991</v>
          </cell>
          <cell r="V165">
            <v>6.8079999999999998</v>
          </cell>
          <cell r="W165">
            <v>5.4531000000000009</v>
          </cell>
          <cell r="X165">
            <v>1.3548999999999989</v>
          </cell>
          <cell r="Y165">
            <v>0.75409999999999999</v>
          </cell>
          <cell r="Z165">
            <v>0.96400000000000008</v>
          </cell>
          <cell r="AA165">
            <v>1.1449999999999991</v>
          </cell>
          <cell r="AB165">
            <v>7.5621</v>
          </cell>
          <cell r="AC165">
            <v>6.4171000000000014</v>
          </cell>
          <cell r="AD165">
            <v>1.1449999999999987</v>
          </cell>
          <cell r="AE165">
            <v>0</v>
          </cell>
          <cell r="AF165">
            <v>0</v>
          </cell>
          <cell r="AG165">
            <v>1.1449999999999987</v>
          </cell>
          <cell r="AH165">
            <v>7.5621</v>
          </cell>
          <cell r="AI165">
            <v>6.4171000000000014</v>
          </cell>
          <cell r="AJ165">
            <v>1.1449999999999987</v>
          </cell>
          <cell r="AK165">
            <v>0</v>
          </cell>
          <cell r="AL165">
            <v>0</v>
          </cell>
          <cell r="AM165">
            <v>1.1449999999999987</v>
          </cell>
          <cell r="AN165">
            <v>7.5621</v>
          </cell>
          <cell r="AO165">
            <v>6.4171000000000014</v>
          </cell>
          <cell r="AP165">
            <v>1.1449999999999987</v>
          </cell>
          <cell r="AQ165">
            <v>0</v>
          </cell>
          <cell r="AR165">
            <v>0</v>
          </cell>
          <cell r="AS165">
            <v>1.1449999999999987</v>
          </cell>
          <cell r="AT165" t="str">
            <v>Non DPR</v>
          </cell>
          <cell r="AU165">
            <v>0</v>
          </cell>
          <cell r="AV165">
            <v>0</v>
          </cell>
          <cell r="AW165">
            <v>0</v>
          </cell>
          <cell r="AX165">
            <v>0</v>
          </cell>
          <cell r="AY165">
            <v>0</v>
          </cell>
          <cell r="AZ165" t="str">
            <v>2012-2013</v>
          </cell>
          <cell r="BA165">
            <v>0</v>
          </cell>
          <cell r="BB165">
            <v>0</v>
          </cell>
          <cell r="BC165" t="str">
            <v>2016-2017</v>
          </cell>
          <cell r="BD165" t="str">
            <v>Infrastructure Development</v>
          </cell>
          <cell r="BE165">
            <v>0</v>
          </cell>
          <cell r="BF165">
            <v>0.191</v>
          </cell>
          <cell r="BG165">
            <v>1.0643</v>
          </cell>
          <cell r="BH165">
            <v>0</v>
          </cell>
          <cell r="BI165">
            <v>0.68280000000000007</v>
          </cell>
          <cell r="BJ165">
            <v>0</v>
          </cell>
          <cell r="BK165">
            <v>-4.7205999999999992</v>
          </cell>
          <cell r="BL165">
            <v>6.4978999999999996</v>
          </cell>
          <cell r="BM165">
            <v>5.9110000000000014</v>
          </cell>
          <cell r="BN165">
            <v>0.5868999999999982</v>
          </cell>
          <cell r="BO165">
            <v>0</v>
          </cell>
        </row>
        <row r="166">
          <cell r="B166" t="str">
            <v>D.15019112004</v>
          </cell>
          <cell r="C166" t="str">
            <v>Supply</v>
          </cell>
          <cell r="D166" t="str">
            <v>FY 2012-13</v>
          </cell>
          <cell r="E166" t="str">
            <v>Non DPR</v>
          </cell>
          <cell r="F166" t="str">
            <v>Procurement of Misc. Equipments</v>
          </cell>
          <cell r="G166">
            <v>5.5599999999999997E-2</v>
          </cell>
          <cell r="H166">
            <v>0.4194</v>
          </cell>
          <cell r="I166">
            <v>0.29760000000000003</v>
          </cell>
          <cell r="J166">
            <v>9.9900000000000003E-2</v>
          </cell>
          <cell r="K166">
            <v>0.17899999999999999</v>
          </cell>
          <cell r="L166">
            <v>0.29189999999999999</v>
          </cell>
          <cell r="M166">
            <v>8.900000000000019E-3</v>
          </cell>
          <cell r="N166">
            <v>0.4622</v>
          </cell>
          <cell r="O166">
            <v>0.34770000000000001</v>
          </cell>
          <cell r="P166">
            <v>0.36</v>
          </cell>
          <cell r="Q166">
            <v>4.2800000000000005E-2</v>
          </cell>
          <cell r="R166">
            <v>5.0099999999999999E-2</v>
          </cell>
          <cell r="S166">
            <v>5.0109927999999998E-2</v>
          </cell>
          <cell r="T166">
            <v>-9.9279999999993263E-6</v>
          </cell>
          <cell r="U166">
            <v>0.10719999999999999</v>
          </cell>
          <cell r="V166">
            <v>0.505</v>
          </cell>
          <cell r="W166">
            <v>0.39779999999999999</v>
          </cell>
          <cell r="X166">
            <v>0.10720000000000002</v>
          </cell>
          <cell r="Y166">
            <v>0</v>
          </cell>
          <cell r="Z166">
            <v>0</v>
          </cell>
          <cell r="AA166">
            <v>0.10720000000000002</v>
          </cell>
          <cell r="AB166">
            <v>0.505</v>
          </cell>
          <cell r="AC166">
            <v>0.39779999999999999</v>
          </cell>
          <cell r="AD166">
            <v>0.10720000000000002</v>
          </cell>
          <cell r="AE166">
            <v>0</v>
          </cell>
          <cell r="AF166">
            <v>0</v>
          </cell>
          <cell r="AG166">
            <v>0.10720000000000002</v>
          </cell>
          <cell r="AH166">
            <v>0.505</v>
          </cell>
          <cell r="AI166">
            <v>0.39779999999999999</v>
          </cell>
          <cell r="AJ166">
            <v>0.10720000000000002</v>
          </cell>
          <cell r="AK166">
            <v>0</v>
          </cell>
          <cell r="AL166">
            <v>0</v>
          </cell>
          <cell r="AM166">
            <v>0.10720000000000002</v>
          </cell>
          <cell r="AN166">
            <v>0.505</v>
          </cell>
          <cell r="AO166">
            <v>0.39779999999999999</v>
          </cell>
          <cell r="AP166">
            <v>0.10720000000000002</v>
          </cell>
          <cell r="AQ166">
            <v>0</v>
          </cell>
          <cell r="AR166">
            <v>0</v>
          </cell>
          <cell r="AS166">
            <v>0.10720000000000002</v>
          </cell>
          <cell r="AT166" t="str">
            <v>Non DPR</v>
          </cell>
          <cell r="AU166">
            <v>0</v>
          </cell>
          <cell r="AV166">
            <v>0</v>
          </cell>
          <cell r="AW166">
            <v>0</v>
          </cell>
          <cell r="AX166">
            <v>0</v>
          </cell>
          <cell r="AY166">
            <v>0</v>
          </cell>
          <cell r="AZ166" t="str">
            <v>2012-2013</v>
          </cell>
          <cell r="BA166">
            <v>0</v>
          </cell>
          <cell r="BB166">
            <v>0</v>
          </cell>
          <cell r="BC166" t="str">
            <v>2014-2015</v>
          </cell>
          <cell r="BD166" t="str">
            <v>Procurement of Misc. Equipments</v>
          </cell>
          <cell r="BE166">
            <v>0</v>
          </cell>
          <cell r="BF166">
            <v>-5.3E-3</v>
          </cell>
          <cell r="BG166">
            <v>4.8100000000000004E-2</v>
          </cell>
          <cell r="BH166">
            <v>0</v>
          </cell>
          <cell r="BI166">
            <v>5.0099999999999999E-2</v>
          </cell>
          <cell r="BJ166">
            <v>0</v>
          </cell>
          <cell r="BK166">
            <v>-0.58560000000000001</v>
          </cell>
          <cell r="BL166">
            <v>0.64119999999999999</v>
          </cell>
          <cell r="BM166">
            <v>0.63959999999999995</v>
          </cell>
          <cell r="BN166">
            <v>1.6000000000000458E-3</v>
          </cell>
          <cell r="BO166">
            <v>0</v>
          </cell>
        </row>
        <row r="167">
          <cell r="B167" t="str">
            <v>D.15020512SVR</v>
          </cell>
          <cell r="C167" t="str">
            <v>Wire</v>
          </cell>
          <cell r="D167" t="str">
            <v>FY 2013-14</v>
          </cell>
          <cell r="E167" t="str">
            <v>DPR</v>
          </cell>
          <cell r="F167" t="str">
            <v>PS IPCA Lab Kandivali W</v>
          </cell>
          <cell r="G167">
            <v>0</v>
          </cell>
          <cell r="H167">
            <v>0.58660000000000001</v>
          </cell>
          <cell r="I167">
            <v>0.55810000000000004</v>
          </cell>
          <cell r="J167">
            <v>2.8500000000000001E-2</v>
          </cell>
          <cell r="K167">
            <v>9.7799999999999998E-2</v>
          </cell>
          <cell r="L167">
            <v>0.1263</v>
          </cell>
          <cell r="M167">
            <v>0</v>
          </cell>
          <cell r="N167">
            <v>0.58660000000000001</v>
          </cell>
          <cell r="O167">
            <v>0.55810000000000004</v>
          </cell>
          <cell r="P167">
            <v>0</v>
          </cell>
          <cell r="Q167">
            <v>0</v>
          </cell>
          <cell r="R167">
            <v>0</v>
          </cell>
          <cell r="S167">
            <v>0</v>
          </cell>
          <cell r="T167">
            <v>0</v>
          </cell>
          <cell r="U167">
            <v>2.849999999999997E-2</v>
          </cell>
          <cell r="V167">
            <v>0.58660000000000001</v>
          </cell>
          <cell r="W167">
            <v>0.55810000000000004</v>
          </cell>
          <cell r="X167">
            <v>2.849999999999997E-2</v>
          </cell>
          <cell r="Y167">
            <v>0</v>
          </cell>
          <cell r="Z167">
            <v>0</v>
          </cell>
          <cell r="AA167">
            <v>2.849999999999997E-2</v>
          </cell>
          <cell r="AB167">
            <v>0.58660000000000001</v>
          </cell>
          <cell r="AC167">
            <v>0.55810000000000004</v>
          </cell>
          <cell r="AD167">
            <v>2.849999999999997E-2</v>
          </cell>
          <cell r="AE167">
            <v>0</v>
          </cell>
          <cell r="AF167">
            <v>0</v>
          </cell>
          <cell r="AG167">
            <v>2.849999999999997E-2</v>
          </cell>
          <cell r="AH167">
            <v>0.58660000000000001</v>
          </cell>
          <cell r="AI167">
            <v>0.55810000000000004</v>
          </cell>
          <cell r="AJ167">
            <v>2.849999999999997E-2</v>
          </cell>
          <cell r="AK167">
            <v>0</v>
          </cell>
          <cell r="AL167">
            <v>0</v>
          </cell>
          <cell r="AM167">
            <v>2.849999999999997E-2</v>
          </cell>
          <cell r="AN167">
            <v>0.58660000000000001</v>
          </cell>
          <cell r="AO167">
            <v>0.55810000000000004</v>
          </cell>
          <cell r="AP167">
            <v>2.849999999999997E-2</v>
          </cell>
          <cell r="AQ167">
            <v>0</v>
          </cell>
          <cell r="AR167">
            <v>0</v>
          </cell>
          <cell r="AS167">
            <v>2.849999999999997E-2</v>
          </cell>
          <cell r="AT167" t="str">
            <v>DPR Approved</v>
          </cell>
          <cell r="AU167" t="str">
            <v>MERC/CAP/DPR/20122013/01800 dated 12th November 2012, MERC/CAP/DPR/20122013/00811 -9-JUL-2012</v>
          </cell>
          <cell r="AV167">
            <v>41225</v>
          </cell>
          <cell r="AW167">
            <v>0</v>
          </cell>
          <cell r="AX167">
            <v>0</v>
          </cell>
          <cell r="AY167">
            <v>0</v>
          </cell>
          <cell r="AZ167" t="str">
            <v>2013-2014</v>
          </cell>
          <cell r="BA167">
            <v>0</v>
          </cell>
          <cell r="BB167">
            <v>0</v>
          </cell>
          <cell r="BC167" t="str">
            <v>2014-2015</v>
          </cell>
          <cell r="BD167" t="str">
            <v>PS IPCA Lab Kandivali W</v>
          </cell>
          <cell r="BE167">
            <v>0</v>
          </cell>
          <cell r="BF167">
            <v>0</v>
          </cell>
          <cell r="BG167">
            <v>0</v>
          </cell>
          <cell r="BH167">
            <v>0</v>
          </cell>
          <cell r="BI167">
            <v>0</v>
          </cell>
          <cell r="BJ167">
            <v>0</v>
          </cell>
          <cell r="BK167">
            <v>-0.68440000000000001</v>
          </cell>
          <cell r="BL167">
            <v>0.68440000000000001</v>
          </cell>
          <cell r="BM167">
            <v>0.68440000000000001</v>
          </cell>
          <cell r="BN167">
            <v>0</v>
          </cell>
          <cell r="BO167">
            <v>0</v>
          </cell>
        </row>
        <row r="168">
          <cell r="B168" t="str">
            <v>D.15020113003</v>
          </cell>
          <cell r="C168" t="str">
            <v>Wire</v>
          </cell>
          <cell r="D168" t="str">
            <v>FY 2013-14</v>
          </cell>
          <cell r="E168" t="str">
            <v>DPR</v>
          </cell>
          <cell r="F168" t="str">
            <v>LE of Phoenix Mill Lower Parel W</v>
          </cell>
          <cell r="G168">
            <v>3.2500000000000001E-2</v>
          </cell>
          <cell r="H168">
            <v>1.7500000000000002E-2</v>
          </cell>
          <cell r="I168">
            <v>1.5100000000000001E-2</v>
          </cell>
          <cell r="J168">
            <v>2.3999999999999998E-3</v>
          </cell>
          <cell r="K168">
            <v>0</v>
          </cell>
          <cell r="L168">
            <v>2.3999999999999998E-3</v>
          </cell>
          <cell r="M168">
            <v>0</v>
          </cell>
          <cell r="N168">
            <v>1.7500000000000002E-2</v>
          </cell>
          <cell r="O168">
            <v>1.5100000000000001E-2</v>
          </cell>
          <cell r="P168">
            <v>0</v>
          </cell>
          <cell r="Q168">
            <v>0</v>
          </cell>
          <cell r="R168">
            <v>0</v>
          </cell>
          <cell r="S168">
            <v>0</v>
          </cell>
          <cell r="T168">
            <v>0</v>
          </cell>
          <cell r="U168">
            <v>2.4000000000000011E-3</v>
          </cell>
          <cell r="V168">
            <v>1.7500000000000002E-2</v>
          </cell>
          <cell r="W168">
            <v>1.5100000000000001E-2</v>
          </cell>
          <cell r="X168">
            <v>2.4000000000000011E-3</v>
          </cell>
          <cell r="Y168">
            <v>0</v>
          </cell>
          <cell r="Z168">
            <v>0</v>
          </cell>
          <cell r="AA168">
            <v>2.4000000000000011E-3</v>
          </cell>
          <cell r="AB168">
            <v>1.7500000000000002E-2</v>
          </cell>
          <cell r="AC168">
            <v>1.5100000000000001E-2</v>
          </cell>
          <cell r="AD168">
            <v>2.4000000000000011E-3</v>
          </cell>
          <cell r="AE168">
            <v>0</v>
          </cell>
          <cell r="AF168">
            <v>0</v>
          </cell>
          <cell r="AG168">
            <v>2.4000000000000011E-3</v>
          </cell>
          <cell r="AH168">
            <v>1.7500000000000002E-2</v>
          </cell>
          <cell r="AI168">
            <v>1.5100000000000001E-2</v>
          </cell>
          <cell r="AJ168">
            <v>2.4000000000000011E-3</v>
          </cell>
          <cell r="AK168">
            <v>0</v>
          </cell>
          <cell r="AL168">
            <v>0</v>
          </cell>
          <cell r="AM168">
            <v>2.4000000000000011E-3</v>
          </cell>
          <cell r="AN168">
            <v>1.7500000000000002E-2</v>
          </cell>
          <cell r="AO168">
            <v>1.5100000000000001E-2</v>
          </cell>
          <cell r="AP168">
            <v>2.4000000000000011E-3</v>
          </cell>
          <cell r="AQ168">
            <v>0</v>
          </cell>
          <cell r="AR168">
            <v>0</v>
          </cell>
          <cell r="AS168">
            <v>2.4000000000000011E-3</v>
          </cell>
          <cell r="AT168" t="str">
            <v>DPR Approved</v>
          </cell>
          <cell r="AU168" t="str">
            <v>MERC/CAP/DPR/20122013/00656 dated 25.06.12</v>
          </cell>
          <cell r="AV168">
            <v>41085</v>
          </cell>
          <cell r="AW168">
            <v>0</v>
          </cell>
          <cell r="AX168">
            <v>0</v>
          </cell>
          <cell r="AY168">
            <v>0</v>
          </cell>
          <cell r="AZ168" t="str">
            <v>2013-2014</v>
          </cell>
          <cell r="BA168">
            <v>0</v>
          </cell>
          <cell r="BB168">
            <v>0</v>
          </cell>
          <cell r="BC168" t="str">
            <v>2014-2015</v>
          </cell>
          <cell r="BD168" t="str">
            <v>LE of Phoenix Mill Lower Parel W</v>
          </cell>
          <cell r="BE168">
            <v>0</v>
          </cell>
          <cell r="BF168">
            <v>0</v>
          </cell>
          <cell r="BG168">
            <v>0</v>
          </cell>
          <cell r="BH168">
            <v>0</v>
          </cell>
          <cell r="BI168">
            <v>0</v>
          </cell>
          <cell r="BJ168">
            <v>0</v>
          </cell>
          <cell r="BK168">
            <v>1.4999999999999999E-2</v>
          </cell>
          <cell r="BL168">
            <v>1.7500000000000002E-2</v>
          </cell>
          <cell r="BM168">
            <v>1.7500000000000002E-2</v>
          </cell>
          <cell r="BN168">
            <v>0</v>
          </cell>
          <cell r="BO168">
            <v>0</v>
          </cell>
        </row>
        <row r="169">
          <cell r="B169" t="str">
            <v>D.150291130CA</v>
          </cell>
          <cell r="C169" t="str">
            <v>Wire</v>
          </cell>
          <cell r="D169" t="str">
            <v>FY 2013-14</v>
          </cell>
          <cell r="E169" t="str">
            <v>DPR</v>
          </cell>
          <cell r="F169" t="str">
            <v>2012.078.011 - Network Development - Ove</v>
          </cell>
          <cell r="G169">
            <v>1.6400999999999999</v>
          </cell>
          <cell r="H169">
            <v>0.43959999999999999</v>
          </cell>
          <cell r="I169">
            <v>3.0000000000000001E-3</v>
          </cell>
          <cell r="J169">
            <v>1.8E-3</v>
          </cell>
          <cell r="K169">
            <v>1.1535</v>
          </cell>
          <cell r="L169">
            <v>0</v>
          </cell>
          <cell r="M169">
            <v>1.5901000000000001</v>
          </cell>
          <cell r="N169">
            <v>0.39139999999999997</v>
          </cell>
          <cell r="O169">
            <v>1.3758999999999999</v>
          </cell>
          <cell r="P169">
            <v>154.19</v>
          </cell>
          <cell r="Q169">
            <v>-4.82E-2</v>
          </cell>
          <cell r="R169">
            <v>1.3729</v>
          </cell>
          <cell r="S169">
            <v>1.3728948000000001</v>
          </cell>
          <cell r="T169">
            <v>5.1999999999274849E-6</v>
          </cell>
          <cell r="U169">
            <v>-2.4055999999999997</v>
          </cell>
          <cell r="V169">
            <v>0.34319999999999995</v>
          </cell>
          <cell r="W169">
            <v>2.7488000000000001</v>
          </cell>
          <cell r="X169">
            <v>-2.4056000000000002</v>
          </cell>
          <cell r="Y169">
            <v>0.05</v>
          </cell>
          <cell r="Z169">
            <v>0</v>
          </cell>
          <cell r="AA169">
            <v>-2.3556000000000004</v>
          </cell>
          <cell r="AB169">
            <v>0.39319999999999994</v>
          </cell>
          <cell r="AC169">
            <v>2.7488000000000001</v>
          </cell>
          <cell r="AD169">
            <v>-2.3556000000000004</v>
          </cell>
          <cell r="AE169">
            <v>0</v>
          </cell>
          <cell r="AF169">
            <v>0</v>
          </cell>
          <cell r="AG169">
            <v>-2.3556000000000004</v>
          </cell>
          <cell r="AH169">
            <v>0.39319999999999994</v>
          </cell>
          <cell r="AI169">
            <v>2.7488000000000001</v>
          </cell>
          <cell r="AJ169">
            <v>-2.3556000000000004</v>
          </cell>
          <cell r="AK169">
            <v>0</v>
          </cell>
          <cell r="AL169">
            <v>0</v>
          </cell>
          <cell r="AM169">
            <v>-2.3556000000000004</v>
          </cell>
          <cell r="AN169">
            <v>0.39319999999999994</v>
          </cell>
          <cell r="AO169">
            <v>2.7488000000000001</v>
          </cell>
          <cell r="AP169">
            <v>-2.3556000000000004</v>
          </cell>
          <cell r="AQ169">
            <v>0</v>
          </cell>
          <cell r="AR169">
            <v>0</v>
          </cell>
          <cell r="AS169">
            <v>-2.3556000000000004</v>
          </cell>
          <cell r="AT169" t="str">
            <v>DPR Approved</v>
          </cell>
          <cell r="AU169" t="str">
            <v>MERC/CAP/DPR/20122013/01800 dated 12th November 2012, MERC/CAP/DPR/20122013/00811 -9-JUL-2012</v>
          </cell>
          <cell r="AV169">
            <v>41225</v>
          </cell>
          <cell r="AW169">
            <v>0</v>
          </cell>
          <cell r="AX169">
            <v>0</v>
          </cell>
          <cell r="AY169">
            <v>0</v>
          </cell>
          <cell r="AZ169" t="str">
            <v>2013-2014</v>
          </cell>
          <cell r="BA169">
            <v>0</v>
          </cell>
          <cell r="BB169">
            <v>0</v>
          </cell>
          <cell r="BC169" t="str">
            <v>2016-2017</v>
          </cell>
          <cell r="BD169" t="str">
            <v>2012.078.011 - Network Development - Ove</v>
          </cell>
          <cell r="BE169">
            <v>0</v>
          </cell>
          <cell r="BF169">
            <v>-4.82E-2</v>
          </cell>
          <cell r="BG169">
            <v>0</v>
          </cell>
          <cell r="BH169">
            <v>0</v>
          </cell>
          <cell r="BI169">
            <v>1.3729</v>
          </cell>
          <cell r="BJ169">
            <v>0</v>
          </cell>
          <cell r="BK169">
            <v>4.5199999999999907E-2</v>
          </cell>
          <cell r="BL169">
            <v>1.5949</v>
          </cell>
          <cell r="BM169">
            <v>1.3758999999999999</v>
          </cell>
          <cell r="BN169">
            <v>0.21900000000000008</v>
          </cell>
          <cell r="BO169">
            <v>0</v>
          </cell>
        </row>
        <row r="170">
          <cell r="B170" t="str">
            <v>D.15020613CCC</v>
          </cell>
          <cell r="C170" t="str">
            <v>Wire</v>
          </cell>
          <cell r="D170" t="str">
            <v>FY 2013-14</v>
          </cell>
          <cell r="E170" t="str">
            <v>DPR</v>
          </cell>
          <cell r="F170" t="str">
            <v>NW development Godrej Premise Vikhroli W</v>
          </cell>
          <cell r="G170">
            <v>0</v>
          </cell>
          <cell r="H170">
            <v>1.4380999999999999</v>
          </cell>
          <cell r="I170">
            <v>0.84160000000000001</v>
          </cell>
          <cell r="J170">
            <v>0.57379999999999998</v>
          </cell>
          <cell r="K170">
            <v>3.5499999999999997E-2</v>
          </cell>
          <cell r="L170">
            <v>0.63190000000000002</v>
          </cell>
          <cell r="M170">
            <v>9.9999999999988987E-5</v>
          </cell>
          <cell r="N170">
            <v>1.4380999999999999</v>
          </cell>
          <cell r="O170">
            <v>0.84160000000000001</v>
          </cell>
          <cell r="P170">
            <v>0</v>
          </cell>
          <cell r="Q170">
            <v>0</v>
          </cell>
          <cell r="R170">
            <v>0</v>
          </cell>
          <cell r="S170">
            <v>0</v>
          </cell>
          <cell r="T170">
            <v>0</v>
          </cell>
          <cell r="U170">
            <v>0.59649999999999992</v>
          </cell>
          <cell r="V170">
            <v>1.4380999999999999</v>
          </cell>
          <cell r="W170">
            <v>0.84160000000000001</v>
          </cell>
          <cell r="X170">
            <v>0.59649999999999992</v>
          </cell>
          <cell r="Y170">
            <v>0</v>
          </cell>
          <cell r="Z170">
            <v>0</v>
          </cell>
          <cell r="AA170">
            <v>0.59649999999999992</v>
          </cell>
          <cell r="AB170">
            <v>1.4380999999999999</v>
          </cell>
          <cell r="AC170">
            <v>0.84160000000000001</v>
          </cell>
          <cell r="AD170">
            <v>0.59649999999999992</v>
          </cell>
          <cell r="AE170">
            <v>0</v>
          </cell>
          <cell r="AF170">
            <v>0</v>
          </cell>
          <cell r="AG170">
            <v>0.59649999999999992</v>
          </cell>
          <cell r="AH170">
            <v>1.4380999999999999</v>
          </cell>
          <cell r="AI170">
            <v>0.84160000000000001</v>
          </cell>
          <cell r="AJ170">
            <v>0.59649999999999992</v>
          </cell>
          <cell r="AK170">
            <v>0</v>
          </cell>
          <cell r="AL170">
            <v>0</v>
          </cell>
          <cell r="AM170">
            <v>0.59649999999999992</v>
          </cell>
          <cell r="AN170">
            <v>1.4380999999999999</v>
          </cell>
          <cell r="AO170">
            <v>0.84160000000000001</v>
          </cell>
          <cell r="AP170">
            <v>0.59649999999999992</v>
          </cell>
          <cell r="AQ170">
            <v>0</v>
          </cell>
          <cell r="AR170">
            <v>0</v>
          </cell>
          <cell r="AS170">
            <v>0.59649999999999992</v>
          </cell>
          <cell r="AT170" t="str">
            <v>DPR Approved</v>
          </cell>
          <cell r="AU170" t="str">
            <v>MERC/CAP/DPR/20122013/01800 dated 12th November 2012, MERC/CAP/DPR/20122013/00811 -9-JUL-2012</v>
          </cell>
          <cell r="AV170">
            <v>41225</v>
          </cell>
          <cell r="AW170">
            <v>0</v>
          </cell>
          <cell r="AX170">
            <v>0</v>
          </cell>
          <cell r="AY170">
            <v>0</v>
          </cell>
          <cell r="AZ170" t="str">
            <v>2013-2014</v>
          </cell>
          <cell r="BA170">
            <v>0</v>
          </cell>
          <cell r="BB170">
            <v>0</v>
          </cell>
          <cell r="BC170" t="str">
            <v>2014-2015</v>
          </cell>
          <cell r="BD170" t="str">
            <v>NW development Godrej Premise Vikhroli W</v>
          </cell>
          <cell r="BE170">
            <v>0</v>
          </cell>
          <cell r="BF170">
            <v>0</v>
          </cell>
          <cell r="BG170">
            <v>0</v>
          </cell>
          <cell r="BH170">
            <v>0</v>
          </cell>
          <cell r="BI170">
            <v>0</v>
          </cell>
          <cell r="BJ170">
            <v>0</v>
          </cell>
          <cell r="BK170">
            <v>-1.4736</v>
          </cell>
          <cell r="BL170">
            <v>1.4736</v>
          </cell>
          <cell r="BM170">
            <v>1.4735</v>
          </cell>
          <cell r="BN170">
            <v>9.9999999999988987E-5</v>
          </cell>
          <cell r="BO170">
            <v>0</v>
          </cell>
        </row>
        <row r="171">
          <cell r="B171" t="str">
            <v>D.15020513CCD</v>
          </cell>
          <cell r="C171" t="str">
            <v>Wire</v>
          </cell>
          <cell r="D171" t="str">
            <v>FY 2013-14</v>
          </cell>
          <cell r="E171" t="str">
            <v>DPR</v>
          </cell>
          <cell r="F171" t="str">
            <v>NW Interconnection Raheja Mini DSS Boriv</v>
          </cell>
          <cell r="G171">
            <v>0.02</v>
          </cell>
          <cell r="H171">
            <v>0.97840000000000005</v>
          </cell>
          <cell r="I171">
            <v>0.94480000000000008</v>
          </cell>
          <cell r="J171">
            <v>1.3600000000000001E-2</v>
          </cell>
          <cell r="K171">
            <v>-0.02</v>
          </cell>
          <cell r="L171">
            <v>1.37E-2</v>
          </cell>
          <cell r="M171">
            <v>-1.0000000000005491E-4</v>
          </cell>
          <cell r="N171">
            <v>0.97840000000000005</v>
          </cell>
          <cell r="O171">
            <v>0.94480000000000008</v>
          </cell>
          <cell r="P171">
            <v>0</v>
          </cell>
          <cell r="Q171">
            <v>0</v>
          </cell>
          <cell r="R171">
            <v>0</v>
          </cell>
          <cell r="S171">
            <v>0</v>
          </cell>
          <cell r="T171">
            <v>0</v>
          </cell>
          <cell r="U171">
            <v>3.3599999999999963E-2</v>
          </cell>
          <cell r="V171">
            <v>0.97840000000000005</v>
          </cell>
          <cell r="W171">
            <v>0.94480000000000008</v>
          </cell>
          <cell r="X171">
            <v>3.3599999999999963E-2</v>
          </cell>
          <cell r="Y171">
            <v>0</v>
          </cell>
          <cell r="Z171">
            <v>0</v>
          </cell>
          <cell r="AA171">
            <v>3.3599999999999963E-2</v>
          </cell>
          <cell r="AB171">
            <v>0.97840000000000005</v>
          </cell>
          <cell r="AC171">
            <v>0.94480000000000008</v>
          </cell>
          <cell r="AD171">
            <v>3.3599999999999963E-2</v>
          </cell>
          <cell r="AE171">
            <v>0</v>
          </cell>
          <cell r="AF171">
            <v>0</v>
          </cell>
          <cell r="AG171">
            <v>3.3599999999999963E-2</v>
          </cell>
          <cell r="AH171">
            <v>0.97840000000000005</v>
          </cell>
          <cell r="AI171">
            <v>0.94480000000000008</v>
          </cell>
          <cell r="AJ171">
            <v>3.3599999999999963E-2</v>
          </cell>
          <cell r="AK171">
            <v>0</v>
          </cell>
          <cell r="AL171">
            <v>0</v>
          </cell>
          <cell r="AM171">
            <v>3.3599999999999963E-2</v>
          </cell>
          <cell r="AN171">
            <v>0.97840000000000005</v>
          </cell>
          <cell r="AO171">
            <v>0.94480000000000008</v>
          </cell>
          <cell r="AP171">
            <v>3.3599999999999963E-2</v>
          </cell>
          <cell r="AQ171">
            <v>0</v>
          </cell>
          <cell r="AR171">
            <v>0</v>
          </cell>
          <cell r="AS171">
            <v>3.3599999999999963E-2</v>
          </cell>
          <cell r="AT171" t="str">
            <v>DPR Approved</v>
          </cell>
          <cell r="AU171" t="str">
            <v>MERC/CAP/DPR/20112012/01280 dated 11.08.2011</v>
          </cell>
          <cell r="AV171">
            <v>40766</v>
          </cell>
          <cell r="AW171">
            <v>0</v>
          </cell>
          <cell r="AX171">
            <v>0</v>
          </cell>
          <cell r="AY171">
            <v>0</v>
          </cell>
          <cell r="AZ171" t="str">
            <v>2013-2014</v>
          </cell>
          <cell r="BA171">
            <v>0</v>
          </cell>
          <cell r="BB171">
            <v>0</v>
          </cell>
          <cell r="BC171" t="str">
            <v>2014-2015</v>
          </cell>
          <cell r="BD171" t="str">
            <v>NW Interconnection Raheja Mini DSS Boriv</v>
          </cell>
          <cell r="BE171">
            <v>0</v>
          </cell>
          <cell r="BF171">
            <v>0</v>
          </cell>
          <cell r="BG171">
            <v>0</v>
          </cell>
          <cell r="BH171">
            <v>0</v>
          </cell>
          <cell r="BI171">
            <v>0</v>
          </cell>
          <cell r="BJ171">
            <v>0</v>
          </cell>
          <cell r="BK171">
            <v>-0.93840000000000001</v>
          </cell>
          <cell r="BL171">
            <v>0.95840000000000003</v>
          </cell>
          <cell r="BM171">
            <v>0.95850000000000013</v>
          </cell>
          <cell r="BN171">
            <v>-1.0000000000010001E-4</v>
          </cell>
          <cell r="BO171">
            <v>0</v>
          </cell>
        </row>
        <row r="172">
          <cell r="B172" t="str">
            <v>D.15020413CCE</v>
          </cell>
          <cell r="C172" t="str">
            <v>Wire</v>
          </cell>
          <cell r="D172" t="str">
            <v>FY 2013-14</v>
          </cell>
          <cell r="E172" t="str">
            <v>DPR</v>
          </cell>
          <cell r="F172" t="str">
            <v>33kV Source Sahar RSS to Reservoir DSS</v>
          </cell>
          <cell r="G172">
            <v>0</v>
          </cell>
          <cell r="H172">
            <v>1.1655</v>
          </cell>
          <cell r="I172">
            <v>0</v>
          </cell>
          <cell r="J172">
            <v>1.1655</v>
          </cell>
          <cell r="K172">
            <v>0</v>
          </cell>
          <cell r="L172">
            <v>1.1655</v>
          </cell>
          <cell r="M172">
            <v>0</v>
          </cell>
          <cell r="N172">
            <v>1.1655</v>
          </cell>
          <cell r="O172">
            <v>0</v>
          </cell>
          <cell r="P172">
            <v>0</v>
          </cell>
          <cell r="Q172">
            <v>0</v>
          </cell>
          <cell r="R172">
            <v>0</v>
          </cell>
          <cell r="S172">
            <v>0</v>
          </cell>
          <cell r="T172">
            <v>0</v>
          </cell>
          <cell r="U172">
            <v>1.1655</v>
          </cell>
          <cell r="V172">
            <v>1.1655</v>
          </cell>
          <cell r="W172">
            <v>0</v>
          </cell>
          <cell r="X172">
            <v>1.1655</v>
          </cell>
          <cell r="Y172">
            <v>0</v>
          </cell>
          <cell r="Z172">
            <v>0</v>
          </cell>
          <cell r="AA172">
            <v>1.1655</v>
          </cell>
          <cell r="AB172">
            <v>1.1655</v>
          </cell>
          <cell r="AC172">
            <v>0</v>
          </cell>
          <cell r="AD172">
            <v>1.1655</v>
          </cell>
          <cell r="AE172">
            <v>0</v>
          </cell>
          <cell r="AF172">
            <v>0</v>
          </cell>
          <cell r="AG172">
            <v>1.1655</v>
          </cell>
          <cell r="AH172">
            <v>1.1655</v>
          </cell>
          <cell r="AI172">
            <v>0</v>
          </cell>
          <cell r="AJ172">
            <v>1.1655</v>
          </cell>
          <cell r="AK172">
            <v>0</v>
          </cell>
          <cell r="AL172">
            <v>0</v>
          </cell>
          <cell r="AM172">
            <v>1.1655</v>
          </cell>
          <cell r="AN172">
            <v>1.1655</v>
          </cell>
          <cell r="AO172">
            <v>0</v>
          </cell>
          <cell r="AP172">
            <v>1.1655</v>
          </cell>
          <cell r="AQ172">
            <v>0</v>
          </cell>
          <cell r="AR172">
            <v>0</v>
          </cell>
          <cell r="AS172">
            <v>1.1655</v>
          </cell>
          <cell r="AT172" t="str">
            <v>DPR Approved</v>
          </cell>
          <cell r="AU172" t="str">
            <v>MERC/CAP/DPR/20122013/01800 dated 12th November 2012, MERC/CAP/DPR/20122013/00811 -9-JUL-2012</v>
          </cell>
          <cell r="AV172">
            <v>41225</v>
          </cell>
          <cell r="AW172">
            <v>0</v>
          </cell>
          <cell r="AX172">
            <v>0</v>
          </cell>
          <cell r="AY172">
            <v>0</v>
          </cell>
          <cell r="AZ172" t="str">
            <v>2013-2014</v>
          </cell>
          <cell r="BA172">
            <v>0</v>
          </cell>
          <cell r="BB172">
            <v>0</v>
          </cell>
          <cell r="BC172" t="str">
            <v>2014-2015</v>
          </cell>
          <cell r="BD172" t="str">
            <v>33kV Source Sahar RSS to Reservoir DSS</v>
          </cell>
          <cell r="BE172">
            <v>0</v>
          </cell>
          <cell r="BF172">
            <v>0</v>
          </cell>
          <cell r="BG172">
            <v>0</v>
          </cell>
          <cell r="BH172">
            <v>0</v>
          </cell>
          <cell r="BI172">
            <v>0</v>
          </cell>
          <cell r="BJ172">
            <v>0</v>
          </cell>
          <cell r="BK172">
            <v>-1.1655</v>
          </cell>
          <cell r="BL172">
            <v>1.1655</v>
          </cell>
          <cell r="BM172">
            <v>1.1655</v>
          </cell>
          <cell r="BN172">
            <v>0</v>
          </cell>
          <cell r="BO172">
            <v>0</v>
          </cell>
        </row>
        <row r="173">
          <cell r="B173" t="str">
            <v>D.15020613CCF</v>
          </cell>
          <cell r="C173" t="str">
            <v>Wire</v>
          </cell>
          <cell r="D173" t="str">
            <v>FY 2013-14</v>
          </cell>
          <cell r="E173" t="str">
            <v>DPR</v>
          </cell>
          <cell r="F173" t="str">
            <v>Extension 33kV Dharavi RSS to T-Junc</v>
          </cell>
          <cell r="G173">
            <v>1.44E-2</v>
          </cell>
          <cell r="H173">
            <v>4.6586999999999996</v>
          </cell>
          <cell r="I173">
            <v>4.1267000000000005</v>
          </cell>
          <cell r="J173">
            <v>0.20809999999999998</v>
          </cell>
          <cell r="K173">
            <v>0.20809999999999998</v>
          </cell>
          <cell r="L173">
            <v>0.74</v>
          </cell>
          <cell r="M173">
            <v>9.9999999999100808E-5</v>
          </cell>
          <cell r="N173">
            <v>4.6586999999999996</v>
          </cell>
          <cell r="O173">
            <v>4.1267000000000005</v>
          </cell>
          <cell r="P173">
            <v>0</v>
          </cell>
          <cell r="Q173">
            <v>0</v>
          </cell>
          <cell r="R173">
            <v>0</v>
          </cell>
          <cell r="S173">
            <v>0</v>
          </cell>
          <cell r="T173">
            <v>0</v>
          </cell>
          <cell r="U173">
            <v>0.53199999999999914</v>
          </cell>
          <cell r="V173">
            <v>4.6586999999999996</v>
          </cell>
          <cell r="W173">
            <v>4.1267000000000005</v>
          </cell>
          <cell r="X173">
            <v>0.53199999999999914</v>
          </cell>
          <cell r="Y173">
            <v>0</v>
          </cell>
          <cell r="Z173">
            <v>0</v>
          </cell>
          <cell r="AA173">
            <v>0.53199999999999914</v>
          </cell>
          <cell r="AB173">
            <v>4.6586999999999996</v>
          </cell>
          <cell r="AC173">
            <v>4.1267000000000005</v>
          </cell>
          <cell r="AD173">
            <v>0.53199999999999914</v>
          </cell>
          <cell r="AE173">
            <v>0</v>
          </cell>
          <cell r="AF173">
            <v>0</v>
          </cell>
          <cell r="AG173">
            <v>0.53199999999999914</v>
          </cell>
          <cell r="AH173">
            <v>4.6586999999999996</v>
          </cell>
          <cell r="AI173">
            <v>4.1267000000000005</v>
          </cell>
          <cell r="AJ173">
            <v>0.53199999999999914</v>
          </cell>
          <cell r="AK173">
            <v>0</v>
          </cell>
          <cell r="AL173">
            <v>0</v>
          </cell>
          <cell r="AM173">
            <v>0.53199999999999914</v>
          </cell>
          <cell r="AN173">
            <v>4.6586999999999996</v>
          </cell>
          <cell r="AO173">
            <v>4.1267000000000005</v>
          </cell>
          <cell r="AP173">
            <v>0.53199999999999914</v>
          </cell>
          <cell r="AQ173">
            <v>0</v>
          </cell>
          <cell r="AR173">
            <v>0</v>
          </cell>
          <cell r="AS173">
            <v>0.53199999999999914</v>
          </cell>
          <cell r="AT173" t="str">
            <v>DPR Approved</v>
          </cell>
          <cell r="AU173" t="str">
            <v>MERC/CAP/DPR/20122013/01800 dated 12th November 2012, MERC/CAP/DPR/20122013/00811 -9-JUL-2012</v>
          </cell>
          <cell r="AV173">
            <v>41225</v>
          </cell>
          <cell r="AW173">
            <v>0</v>
          </cell>
          <cell r="AX173">
            <v>0</v>
          </cell>
          <cell r="AY173">
            <v>0</v>
          </cell>
          <cell r="AZ173" t="str">
            <v>2013-2014</v>
          </cell>
          <cell r="BA173">
            <v>0</v>
          </cell>
          <cell r="BB173">
            <v>0</v>
          </cell>
          <cell r="BC173" t="str">
            <v>2014-2015</v>
          </cell>
          <cell r="BD173" t="str">
            <v>Extension 33kV Dharavi RSS to T-Junc</v>
          </cell>
          <cell r="BE173">
            <v>0</v>
          </cell>
          <cell r="BF173">
            <v>0</v>
          </cell>
          <cell r="BG173">
            <v>0</v>
          </cell>
          <cell r="BH173">
            <v>0</v>
          </cell>
          <cell r="BI173">
            <v>0</v>
          </cell>
          <cell r="BJ173">
            <v>0</v>
          </cell>
          <cell r="BK173">
            <v>-4.8523999999999994</v>
          </cell>
          <cell r="BL173">
            <v>4.8667999999999996</v>
          </cell>
          <cell r="BM173">
            <v>4.8667000000000007</v>
          </cell>
          <cell r="BN173">
            <v>9.9999999998878764E-5</v>
          </cell>
          <cell r="BO173">
            <v>0</v>
          </cell>
        </row>
        <row r="174">
          <cell r="B174" t="str">
            <v>D.15020613CCG</v>
          </cell>
          <cell r="C174" t="str">
            <v>Wire</v>
          </cell>
          <cell r="D174" t="str">
            <v>FY 2013-14</v>
          </cell>
          <cell r="E174" t="str">
            <v>DPR</v>
          </cell>
          <cell r="F174" t="str">
            <v>NW from Killick Nixon DSS, Saki Ph1</v>
          </cell>
          <cell r="G174">
            <v>0.83810000000000007</v>
          </cell>
          <cell r="H174">
            <v>0.35139999999999999</v>
          </cell>
          <cell r="I174">
            <v>0.12119999999999999</v>
          </cell>
          <cell r="J174">
            <v>0.22010000000000002</v>
          </cell>
          <cell r="K174">
            <v>3.2629000000000001</v>
          </cell>
          <cell r="L174">
            <v>2.6577999999999999</v>
          </cell>
          <cell r="M174">
            <v>0.83530000000000015</v>
          </cell>
          <cell r="N174">
            <v>0.34970000000000001</v>
          </cell>
          <cell r="O174">
            <v>0.9546</v>
          </cell>
          <cell r="P174">
            <v>83.04</v>
          </cell>
          <cell r="Q174">
            <v>-1.7000000000000001E-3</v>
          </cell>
          <cell r="R174">
            <v>0.83340000000000003</v>
          </cell>
          <cell r="S174">
            <v>0.83337285800000005</v>
          </cell>
          <cell r="T174">
            <v>2.7141999999980015E-5</v>
          </cell>
          <cell r="U174">
            <v>-1.44</v>
          </cell>
          <cell r="V174">
            <v>0.34800000000000003</v>
          </cell>
          <cell r="W174">
            <v>1.788</v>
          </cell>
          <cell r="X174">
            <v>-1.44</v>
          </cell>
          <cell r="Y174">
            <v>0</v>
          </cell>
          <cell r="Z174">
            <v>0</v>
          </cell>
          <cell r="AA174">
            <v>-1.44</v>
          </cell>
          <cell r="AB174">
            <v>0.34800000000000003</v>
          </cell>
          <cell r="AC174">
            <v>1.788</v>
          </cell>
          <cell r="AD174">
            <v>-1.44</v>
          </cell>
          <cell r="AE174">
            <v>0</v>
          </cell>
          <cell r="AF174">
            <v>0</v>
          </cell>
          <cell r="AG174">
            <v>-1.44</v>
          </cell>
          <cell r="AH174">
            <v>0.34800000000000003</v>
          </cell>
          <cell r="AI174">
            <v>1.788</v>
          </cell>
          <cell r="AJ174">
            <v>-1.44</v>
          </cell>
          <cell r="AK174">
            <v>0</v>
          </cell>
          <cell r="AL174">
            <v>0</v>
          </cell>
          <cell r="AM174">
            <v>-1.44</v>
          </cell>
          <cell r="AN174">
            <v>0.34800000000000003</v>
          </cell>
          <cell r="AO174">
            <v>1.788</v>
          </cell>
          <cell r="AP174">
            <v>-1.44</v>
          </cell>
          <cell r="AQ174">
            <v>0</v>
          </cell>
          <cell r="AR174">
            <v>0</v>
          </cell>
          <cell r="AS174">
            <v>-1.44</v>
          </cell>
          <cell r="AT174" t="str">
            <v>DPR Approved</v>
          </cell>
          <cell r="AU174" t="str">
            <v>MERC/CAP/DPR/20122013/01800 dated 12th November 2012, MERC/CAP/DPR/20122013/00811 -9-JUL-2012</v>
          </cell>
          <cell r="AV174">
            <v>41225</v>
          </cell>
          <cell r="AW174">
            <v>0</v>
          </cell>
          <cell r="AX174">
            <v>0</v>
          </cell>
          <cell r="AY174">
            <v>0</v>
          </cell>
          <cell r="AZ174" t="str">
            <v>2013-2014</v>
          </cell>
          <cell r="BA174">
            <v>0</v>
          </cell>
          <cell r="BB174">
            <v>0</v>
          </cell>
          <cell r="BC174" t="str">
            <v>2015-2016</v>
          </cell>
          <cell r="BD174" t="str">
            <v>NW from Killick Nixon DSS, Saki Ph1</v>
          </cell>
          <cell r="BE174">
            <v>0</v>
          </cell>
          <cell r="BF174">
            <v>-1.7000000000000001E-3</v>
          </cell>
          <cell r="BG174">
            <v>0</v>
          </cell>
          <cell r="BH174">
            <v>0.83340000000000003</v>
          </cell>
          <cell r="BI174">
            <v>0</v>
          </cell>
          <cell r="BJ174">
            <v>0</v>
          </cell>
          <cell r="BK174">
            <v>-2.7744999999999997</v>
          </cell>
          <cell r="BL174">
            <v>3.6126</v>
          </cell>
          <cell r="BM174">
            <v>3.6124000000000001</v>
          </cell>
          <cell r="BN174">
            <v>1.9999999999997797E-4</v>
          </cell>
          <cell r="BO174">
            <v>0</v>
          </cell>
        </row>
        <row r="175">
          <cell r="B175" t="str">
            <v>D.15020413CCI</v>
          </cell>
          <cell r="C175" t="str">
            <v>Wire</v>
          </cell>
          <cell r="D175" t="str">
            <v>FY 2013-14</v>
          </cell>
          <cell r="E175" t="str">
            <v>DPR</v>
          </cell>
          <cell r="F175" t="str">
            <v>NW MIAL DSS#02</v>
          </cell>
          <cell r="G175">
            <v>0.20749999999999999</v>
          </cell>
          <cell r="H175">
            <v>0.20430000000000001</v>
          </cell>
          <cell r="I175">
            <v>0</v>
          </cell>
          <cell r="J175">
            <v>0.1971</v>
          </cell>
          <cell r="K175">
            <v>5.5399999999999998E-2</v>
          </cell>
          <cell r="L175">
            <v>6.25E-2</v>
          </cell>
          <cell r="M175">
            <v>0.19719999999999999</v>
          </cell>
          <cell r="N175">
            <v>0.18280000000000002</v>
          </cell>
          <cell r="O175">
            <v>0</v>
          </cell>
          <cell r="P175">
            <v>19.66</v>
          </cell>
          <cell r="Q175">
            <v>-2.1499999999999998E-2</v>
          </cell>
          <cell r="R175">
            <v>0</v>
          </cell>
          <cell r="S175">
            <v>0</v>
          </cell>
          <cell r="T175">
            <v>0</v>
          </cell>
          <cell r="U175">
            <v>0.16130000000000003</v>
          </cell>
          <cell r="V175">
            <v>0.16130000000000003</v>
          </cell>
          <cell r="W175">
            <v>0</v>
          </cell>
          <cell r="X175">
            <v>0.16130000000000003</v>
          </cell>
          <cell r="Y175">
            <v>0</v>
          </cell>
          <cell r="Z175">
            <v>0.17180000000000001</v>
          </cell>
          <cell r="AA175">
            <v>-1.0499999999999982E-2</v>
          </cell>
          <cell r="AB175">
            <v>0.16130000000000003</v>
          </cell>
          <cell r="AC175">
            <v>0.17180000000000001</v>
          </cell>
          <cell r="AD175">
            <v>-1.0499999999999982E-2</v>
          </cell>
          <cell r="AE175">
            <v>0</v>
          </cell>
          <cell r="AF175">
            <v>0</v>
          </cell>
          <cell r="AG175">
            <v>-1.0499999999999982E-2</v>
          </cell>
          <cell r="AH175">
            <v>0.16130000000000003</v>
          </cell>
          <cell r="AI175">
            <v>0.17180000000000001</v>
          </cell>
          <cell r="AJ175">
            <v>-1.0499999999999982E-2</v>
          </cell>
          <cell r="AK175">
            <v>0</v>
          </cell>
          <cell r="AL175">
            <v>0</v>
          </cell>
          <cell r="AM175">
            <v>-1.0499999999999982E-2</v>
          </cell>
          <cell r="AN175">
            <v>0.16130000000000003</v>
          </cell>
          <cell r="AO175">
            <v>0.17180000000000001</v>
          </cell>
          <cell r="AP175">
            <v>-1.0499999999999982E-2</v>
          </cell>
          <cell r="AQ175">
            <v>0</v>
          </cell>
          <cell r="AR175">
            <v>0</v>
          </cell>
          <cell r="AS175">
            <v>-1.0499999999999982E-2</v>
          </cell>
          <cell r="AT175" t="str">
            <v>DPR Approved</v>
          </cell>
          <cell r="AU175" t="str">
            <v>MERC/CAP/DPR/20122013/01800 dated 12th November 2012, MERC/CAP/DPR/20122013/00811 -9-JUL-2012</v>
          </cell>
          <cell r="AV175">
            <v>41225</v>
          </cell>
          <cell r="AW175">
            <v>0</v>
          </cell>
          <cell r="AX175">
            <v>0</v>
          </cell>
          <cell r="AY175">
            <v>0</v>
          </cell>
          <cell r="AZ175" t="str">
            <v>2013-2014</v>
          </cell>
          <cell r="BA175">
            <v>0</v>
          </cell>
          <cell r="BB175">
            <v>0</v>
          </cell>
          <cell r="BC175" t="str">
            <v>2015-2016</v>
          </cell>
          <cell r="BD175" t="str">
            <v>NW MIAL DSS#02</v>
          </cell>
          <cell r="BE175">
            <v>0</v>
          </cell>
          <cell r="BF175">
            <v>-5.0000000000000001E-4</v>
          </cell>
          <cell r="BG175">
            <v>-2.0999999999999998E-2</v>
          </cell>
          <cell r="BH175">
            <v>0</v>
          </cell>
          <cell r="BI175">
            <v>0</v>
          </cell>
          <cell r="BJ175">
            <v>0</v>
          </cell>
          <cell r="BK175">
            <v>-3.0700000000000033E-2</v>
          </cell>
          <cell r="BL175">
            <v>0.23820000000000002</v>
          </cell>
          <cell r="BM175">
            <v>0.23430000000000001</v>
          </cell>
          <cell r="BN175">
            <v>3.9000000000000146E-3</v>
          </cell>
          <cell r="BO175">
            <v>0</v>
          </cell>
        </row>
        <row r="176">
          <cell r="B176" t="str">
            <v>D.15020413CCJ</v>
          </cell>
          <cell r="C176" t="str">
            <v>Wire</v>
          </cell>
          <cell r="D176" t="str">
            <v>FY 2013-14</v>
          </cell>
          <cell r="E176" t="str">
            <v>DPR</v>
          </cell>
          <cell r="F176" t="str">
            <v>NW MIAL DSS#01 WEH Crossing Ville Parle</v>
          </cell>
          <cell r="G176">
            <v>1.5897999999999999</v>
          </cell>
          <cell r="H176">
            <v>0.88080000000000003</v>
          </cell>
          <cell r="I176">
            <v>0</v>
          </cell>
          <cell r="J176">
            <v>0.87409999999999999</v>
          </cell>
          <cell r="K176">
            <v>2.9212000000000002</v>
          </cell>
          <cell r="L176">
            <v>2.4624000000000001</v>
          </cell>
          <cell r="M176">
            <v>1.3396000000000003</v>
          </cell>
          <cell r="N176">
            <v>1.1311</v>
          </cell>
          <cell r="O176">
            <v>1.5897999999999999</v>
          </cell>
          <cell r="P176">
            <v>127.11</v>
          </cell>
          <cell r="Q176">
            <v>0.25030000000000002</v>
          </cell>
          <cell r="R176">
            <v>1.5897999999999999</v>
          </cell>
          <cell r="S176">
            <v>1.5898118539999999</v>
          </cell>
          <cell r="T176">
            <v>-1.1854000000033338E-5</v>
          </cell>
          <cell r="U176">
            <v>-1.7981999999999998</v>
          </cell>
          <cell r="V176">
            <v>1.3814</v>
          </cell>
          <cell r="W176">
            <v>3.1795999999999998</v>
          </cell>
          <cell r="X176">
            <v>-1.7981999999999998</v>
          </cell>
          <cell r="Y176">
            <v>0</v>
          </cell>
          <cell r="Z176">
            <v>0</v>
          </cell>
          <cell r="AA176">
            <v>-1.7981999999999998</v>
          </cell>
          <cell r="AB176">
            <v>1.3814</v>
          </cell>
          <cell r="AC176">
            <v>3.1795999999999998</v>
          </cell>
          <cell r="AD176">
            <v>-1.7981999999999998</v>
          </cell>
          <cell r="AE176">
            <v>0</v>
          </cell>
          <cell r="AF176">
            <v>0</v>
          </cell>
          <cell r="AG176">
            <v>-1.7981999999999998</v>
          </cell>
          <cell r="AH176">
            <v>1.3814</v>
          </cell>
          <cell r="AI176">
            <v>3.1795999999999998</v>
          </cell>
          <cell r="AJ176">
            <v>-1.7981999999999998</v>
          </cell>
          <cell r="AK176">
            <v>0</v>
          </cell>
          <cell r="AL176">
            <v>0</v>
          </cell>
          <cell r="AM176">
            <v>-1.7981999999999998</v>
          </cell>
          <cell r="AN176">
            <v>1.3814</v>
          </cell>
          <cell r="AO176">
            <v>3.1795999999999998</v>
          </cell>
          <cell r="AP176">
            <v>-1.7981999999999998</v>
          </cell>
          <cell r="AQ176">
            <v>0</v>
          </cell>
          <cell r="AR176">
            <v>0</v>
          </cell>
          <cell r="AS176">
            <v>-1.7981999999999998</v>
          </cell>
          <cell r="AT176" t="str">
            <v>DPR Approved</v>
          </cell>
          <cell r="AU176" t="str">
            <v>MERC/CAP/DPR/20122013/01800 dated 12th November 2012, MERC/CAP/DPR/20122013/00811 -9-JUL-2012</v>
          </cell>
          <cell r="AV176">
            <v>41225</v>
          </cell>
          <cell r="AW176">
            <v>0</v>
          </cell>
          <cell r="AX176">
            <v>0</v>
          </cell>
          <cell r="AY176">
            <v>0</v>
          </cell>
          <cell r="AZ176" t="str">
            <v>2013-2014</v>
          </cell>
          <cell r="BA176">
            <v>0</v>
          </cell>
          <cell r="BB176">
            <v>0</v>
          </cell>
          <cell r="BC176" t="str">
            <v>2015-2016</v>
          </cell>
          <cell r="BD176" t="str">
            <v>NW MIAL DSS#01 WEH Crossing Ville Parle</v>
          </cell>
          <cell r="BE176">
            <v>0</v>
          </cell>
          <cell r="BF176">
            <v>0.25030000000000002</v>
          </cell>
          <cell r="BG176">
            <v>0</v>
          </cell>
          <cell r="BH176">
            <v>1.5897999999999999</v>
          </cell>
          <cell r="BI176">
            <v>0</v>
          </cell>
          <cell r="BJ176">
            <v>0</v>
          </cell>
          <cell r="BK176">
            <v>-2.4625000000000008</v>
          </cell>
          <cell r="BL176">
            <v>4.0523000000000007</v>
          </cell>
          <cell r="BM176">
            <v>4.0522</v>
          </cell>
          <cell r="BN176">
            <v>1.0000000000065512E-4</v>
          </cell>
          <cell r="BO176">
            <v>0</v>
          </cell>
        </row>
        <row r="177">
          <cell r="B177" t="str">
            <v>D.15020313CCL</v>
          </cell>
          <cell r="C177" t="str">
            <v>Wire</v>
          </cell>
          <cell r="D177" t="str">
            <v>FY 2013-14</v>
          </cell>
          <cell r="E177" t="str">
            <v>DPR</v>
          </cell>
          <cell r="F177" t="str">
            <v>PS Reliance Industries BKC</v>
          </cell>
          <cell r="G177">
            <v>0.18210000000000001</v>
          </cell>
          <cell r="H177">
            <v>0.18210000000000001</v>
          </cell>
          <cell r="I177">
            <v>0</v>
          </cell>
          <cell r="J177">
            <v>0.18210000000000001</v>
          </cell>
          <cell r="K177">
            <v>-0.18210000000000001</v>
          </cell>
          <cell r="L177">
            <v>0</v>
          </cell>
          <cell r="M177">
            <v>0</v>
          </cell>
          <cell r="N177">
            <v>0.18210000000000001</v>
          </cell>
          <cell r="O177">
            <v>0</v>
          </cell>
          <cell r="P177">
            <v>0</v>
          </cell>
          <cell r="Q177">
            <v>0</v>
          </cell>
          <cell r="R177">
            <v>0</v>
          </cell>
          <cell r="S177">
            <v>0</v>
          </cell>
          <cell r="T177">
            <v>0</v>
          </cell>
          <cell r="U177">
            <v>0.18210000000000001</v>
          </cell>
          <cell r="V177">
            <v>0.18210000000000001</v>
          </cell>
          <cell r="W177">
            <v>0</v>
          </cell>
          <cell r="X177">
            <v>0.18210000000000001</v>
          </cell>
          <cell r="Y177">
            <v>0</v>
          </cell>
          <cell r="Z177">
            <v>0</v>
          </cell>
          <cell r="AA177">
            <v>0.18210000000000001</v>
          </cell>
          <cell r="AB177">
            <v>0.18210000000000001</v>
          </cell>
          <cell r="AC177">
            <v>0</v>
          </cell>
          <cell r="AD177">
            <v>0.18210000000000001</v>
          </cell>
          <cell r="AE177">
            <v>0</v>
          </cell>
          <cell r="AF177">
            <v>0</v>
          </cell>
          <cell r="AG177">
            <v>0.18210000000000001</v>
          </cell>
          <cell r="AH177">
            <v>0.18210000000000001</v>
          </cell>
          <cell r="AI177">
            <v>0</v>
          </cell>
          <cell r="AJ177">
            <v>0.18210000000000001</v>
          </cell>
          <cell r="AK177">
            <v>0</v>
          </cell>
          <cell r="AL177">
            <v>0</v>
          </cell>
          <cell r="AM177">
            <v>0.18210000000000001</v>
          </cell>
          <cell r="AN177">
            <v>0.18210000000000001</v>
          </cell>
          <cell r="AO177">
            <v>0</v>
          </cell>
          <cell r="AP177">
            <v>0.18210000000000001</v>
          </cell>
          <cell r="AQ177">
            <v>0</v>
          </cell>
          <cell r="AR177">
            <v>0</v>
          </cell>
          <cell r="AS177">
            <v>0.18210000000000001</v>
          </cell>
          <cell r="AT177" t="str">
            <v>DPR Approved</v>
          </cell>
          <cell r="AU177" t="str">
            <v>MERC/CAP/DPR/20122013/01800 dated 12th November 2012, MERC/CAP/DPR/20122013/00811 -9-JUL-2012</v>
          </cell>
          <cell r="AV177">
            <v>41225</v>
          </cell>
          <cell r="AW177">
            <v>0</v>
          </cell>
          <cell r="AX177">
            <v>0</v>
          </cell>
          <cell r="AY177">
            <v>0</v>
          </cell>
          <cell r="AZ177" t="str">
            <v>2013-2014</v>
          </cell>
          <cell r="BA177">
            <v>0</v>
          </cell>
          <cell r="BB177">
            <v>0</v>
          </cell>
          <cell r="BC177" t="str">
            <v>2014-2015</v>
          </cell>
          <cell r="BD177" t="str">
            <v>PS Reliance Industries BKC</v>
          </cell>
          <cell r="BE177">
            <v>0</v>
          </cell>
          <cell r="BF177">
            <v>0</v>
          </cell>
          <cell r="BG177">
            <v>0</v>
          </cell>
          <cell r="BH177">
            <v>0</v>
          </cell>
          <cell r="BI177">
            <v>0</v>
          </cell>
          <cell r="BJ177">
            <v>0</v>
          </cell>
          <cell r="BK177">
            <v>0.18210000000000001</v>
          </cell>
          <cell r="BL177">
            <v>0</v>
          </cell>
          <cell r="BM177">
            <v>0</v>
          </cell>
          <cell r="BN177">
            <v>0</v>
          </cell>
          <cell r="BO177">
            <v>0</v>
          </cell>
        </row>
        <row r="178">
          <cell r="B178" t="str">
            <v>D.15020613CCN</v>
          </cell>
          <cell r="C178" t="str">
            <v>Wire</v>
          </cell>
          <cell r="D178" t="str">
            <v>FY 2013-14</v>
          </cell>
          <cell r="E178" t="str">
            <v>DPR</v>
          </cell>
          <cell r="F178" t="str">
            <v>PS R City Mall SWO Ghatkopar W</v>
          </cell>
          <cell r="G178">
            <v>1.3000000000000001E-2</v>
          </cell>
          <cell r="H178">
            <v>0.27</v>
          </cell>
          <cell r="I178">
            <v>0</v>
          </cell>
          <cell r="J178">
            <v>0.27</v>
          </cell>
          <cell r="K178">
            <v>1.7000000000000001E-2</v>
          </cell>
          <cell r="L178">
            <v>0.28699999999999998</v>
          </cell>
          <cell r="M178">
            <v>0</v>
          </cell>
          <cell r="N178">
            <v>0.27</v>
          </cell>
          <cell r="O178">
            <v>0</v>
          </cell>
          <cell r="P178">
            <v>0</v>
          </cell>
          <cell r="Q178">
            <v>0</v>
          </cell>
          <cell r="R178">
            <v>0</v>
          </cell>
          <cell r="S178">
            <v>0</v>
          </cell>
          <cell r="T178">
            <v>0</v>
          </cell>
          <cell r="U178">
            <v>0.27</v>
          </cell>
          <cell r="V178">
            <v>0.27</v>
          </cell>
          <cell r="W178">
            <v>0</v>
          </cell>
          <cell r="X178">
            <v>0.27</v>
          </cell>
          <cell r="Y178">
            <v>0</v>
          </cell>
          <cell r="Z178">
            <v>0</v>
          </cell>
          <cell r="AA178">
            <v>0.27</v>
          </cell>
          <cell r="AB178">
            <v>0.27</v>
          </cell>
          <cell r="AC178">
            <v>0</v>
          </cell>
          <cell r="AD178">
            <v>0.27</v>
          </cell>
          <cell r="AE178">
            <v>0</v>
          </cell>
          <cell r="AF178">
            <v>0</v>
          </cell>
          <cell r="AG178">
            <v>0.27</v>
          </cell>
          <cell r="AH178">
            <v>0.27</v>
          </cell>
          <cell r="AI178">
            <v>0</v>
          </cell>
          <cell r="AJ178">
            <v>0.27</v>
          </cell>
          <cell r="AK178">
            <v>0</v>
          </cell>
          <cell r="AL178">
            <v>0</v>
          </cell>
          <cell r="AM178">
            <v>0.27</v>
          </cell>
          <cell r="AN178">
            <v>0.27</v>
          </cell>
          <cell r="AO178">
            <v>0</v>
          </cell>
          <cell r="AP178">
            <v>0.27</v>
          </cell>
          <cell r="AQ178">
            <v>0</v>
          </cell>
          <cell r="AR178">
            <v>0</v>
          </cell>
          <cell r="AS178">
            <v>0.27</v>
          </cell>
          <cell r="AT178" t="str">
            <v>DPR Approved</v>
          </cell>
          <cell r="AU178" t="str">
            <v>MERC/CAP/DPR/20122013/01800 dated 12th November 2012, MERC/CAP/DPR/20122013/00811 -9-JUL-2012</v>
          </cell>
          <cell r="AV178">
            <v>41225</v>
          </cell>
          <cell r="AW178">
            <v>0</v>
          </cell>
          <cell r="AX178">
            <v>0</v>
          </cell>
          <cell r="AY178">
            <v>0</v>
          </cell>
          <cell r="AZ178" t="str">
            <v>2013-2014</v>
          </cell>
          <cell r="BA178">
            <v>0</v>
          </cell>
          <cell r="BB178">
            <v>0</v>
          </cell>
          <cell r="BC178" t="str">
            <v>2014-2015</v>
          </cell>
          <cell r="BD178" t="str">
            <v>PS R City Mall SWO Ghatkopar W</v>
          </cell>
          <cell r="BE178">
            <v>0</v>
          </cell>
          <cell r="BF178">
            <v>0</v>
          </cell>
          <cell r="BG178">
            <v>0</v>
          </cell>
          <cell r="BH178">
            <v>0</v>
          </cell>
          <cell r="BI178">
            <v>0</v>
          </cell>
          <cell r="BJ178">
            <v>0</v>
          </cell>
          <cell r="BK178">
            <v>-0.27400000000000002</v>
          </cell>
          <cell r="BL178">
            <v>0.28700000000000003</v>
          </cell>
          <cell r="BM178">
            <v>0.28699999999999998</v>
          </cell>
          <cell r="BN178">
            <v>0</v>
          </cell>
          <cell r="BO178">
            <v>0</v>
          </cell>
        </row>
        <row r="179">
          <cell r="B179" t="str">
            <v>D.15020613CCO</v>
          </cell>
          <cell r="C179" t="str">
            <v>Wire</v>
          </cell>
          <cell r="D179" t="str">
            <v>FY 2013-14</v>
          </cell>
          <cell r="E179" t="str">
            <v>DPR</v>
          </cell>
          <cell r="F179" t="str">
            <v>NW 11kV Godrej Premise Ph2 Vikhroli W</v>
          </cell>
          <cell r="G179">
            <v>0.106</v>
          </cell>
          <cell r="H179">
            <v>1.5193000000000001</v>
          </cell>
          <cell r="I179">
            <v>0.9819</v>
          </cell>
          <cell r="J179">
            <v>0.38409999999999994</v>
          </cell>
          <cell r="K179">
            <v>1.4509999999999998</v>
          </cell>
          <cell r="L179">
            <v>1.9880000000000002</v>
          </cell>
          <cell r="M179">
            <v>3.999999999997339E-4</v>
          </cell>
          <cell r="N179">
            <v>1.6249</v>
          </cell>
          <cell r="O179">
            <v>1.0880000000000001</v>
          </cell>
          <cell r="P179">
            <v>0</v>
          </cell>
          <cell r="Q179">
            <v>0.1056</v>
          </cell>
          <cell r="R179">
            <v>0.1061</v>
          </cell>
          <cell r="S179">
            <v>0.10599699500000001</v>
          </cell>
          <cell r="T179">
            <v>1.0300499999998936E-4</v>
          </cell>
          <cell r="U179">
            <v>0.53639999999999988</v>
          </cell>
          <cell r="V179">
            <v>1.7304999999999999</v>
          </cell>
          <cell r="W179">
            <v>1.1941000000000002</v>
          </cell>
          <cell r="X179">
            <v>0.53639999999999977</v>
          </cell>
          <cell r="Y179">
            <v>0</v>
          </cell>
          <cell r="Z179">
            <v>0</v>
          </cell>
          <cell r="AA179">
            <v>0.53639999999999977</v>
          </cell>
          <cell r="AB179">
            <v>1.7304999999999999</v>
          </cell>
          <cell r="AC179">
            <v>1.1941000000000002</v>
          </cell>
          <cell r="AD179">
            <v>0.53639999999999977</v>
          </cell>
          <cell r="AE179">
            <v>0</v>
          </cell>
          <cell r="AF179">
            <v>0</v>
          </cell>
          <cell r="AG179">
            <v>0.53639999999999977</v>
          </cell>
          <cell r="AH179">
            <v>1.7304999999999999</v>
          </cell>
          <cell r="AI179">
            <v>1.1941000000000002</v>
          </cell>
          <cell r="AJ179">
            <v>0.53639999999999977</v>
          </cell>
          <cell r="AK179">
            <v>0</v>
          </cell>
          <cell r="AL179">
            <v>0</v>
          </cell>
          <cell r="AM179">
            <v>0.53639999999999977</v>
          </cell>
          <cell r="AN179">
            <v>1.7304999999999999</v>
          </cell>
          <cell r="AO179">
            <v>1.1941000000000002</v>
          </cell>
          <cell r="AP179">
            <v>0.53639999999999977</v>
          </cell>
          <cell r="AQ179">
            <v>0</v>
          </cell>
          <cell r="AR179">
            <v>0</v>
          </cell>
          <cell r="AS179">
            <v>0.53639999999999977</v>
          </cell>
          <cell r="AT179" t="str">
            <v>DPR Approved</v>
          </cell>
          <cell r="AU179" t="str">
            <v>MERC/CAP/DPR/20122013/01800 dated 12th November 2012, MERC/CAP/DPR/20122013/00811 -9-JUL-2012</v>
          </cell>
          <cell r="AV179">
            <v>41225</v>
          </cell>
          <cell r="AW179">
            <v>0</v>
          </cell>
          <cell r="AX179">
            <v>0</v>
          </cell>
          <cell r="AY179">
            <v>0</v>
          </cell>
          <cell r="AZ179" t="str">
            <v>2013-2014</v>
          </cell>
          <cell r="BA179">
            <v>0</v>
          </cell>
          <cell r="BB179">
            <v>0</v>
          </cell>
          <cell r="BC179" t="str">
            <v>2015-2016</v>
          </cell>
          <cell r="BD179" t="str">
            <v>NW 11kV Godrej Premise Ph2 Vikhroli W</v>
          </cell>
          <cell r="BE179">
            <v>0</v>
          </cell>
          <cell r="BF179">
            <v>0.1056</v>
          </cell>
          <cell r="BG179">
            <v>0</v>
          </cell>
          <cell r="BH179">
            <v>8.3100000000000007E-2</v>
          </cell>
          <cell r="BI179">
            <v>2.2999999999999993E-2</v>
          </cell>
          <cell r="BJ179">
            <v>0</v>
          </cell>
          <cell r="BK179">
            <v>-2.9699</v>
          </cell>
          <cell r="BL179">
            <v>3.0758999999999999</v>
          </cell>
          <cell r="BM179">
            <v>3.0760000000000005</v>
          </cell>
          <cell r="BN179">
            <v>-1.0000000000065512E-4</v>
          </cell>
          <cell r="BO179">
            <v>0</v>
          </cell>
        </row>
        <row r="180">
          <cell r="B180" t="str">
            <v>D.15020413SCP</v>
          </cell>
          <cell r="C180" t="str">
            <v>Wire</v>
          </cell>
          <cell r="D180" t="str">
            <v>FY 2013-14</v>
          </cell>
          <cell r="E180" t="str">
            <v>DPR</v>
          </cell>
          <cell r="F180" t="str">
            <v>PS Majas Market Jogeshwari E</v>
          </cell>
          <cell r="G180">
            <v>7.4700000000000003E-2</v>
          </cell>
          <cell r="H180">
            <v>2.6406999999999998</v>
          </cell>
          <cell r="I180">
            <v>2.5508000000000002</v>
          </cell>
          <cell r="J180">
            <v>1.54E-2</v>
          </cell>
          <cell r="K180">
            <v>0.15109999999999998</v>
          </cell>
          <cell r="L180">
            <v>0.24100000000000002</v>
          </cell>
          <cell r="M180">
            <v>-3.6082248300317588E-16</v>
          </cell>
          <cell r="N180">
            <v>2.6406999999999998</v>
          </cell>
          <cell r="O180">
            <v>2.5508000000000002</v>
          </cell>
          <cell r="P180">
            <v>0</v>
          </cell>
          <cell r="Q180">
            <v>0</v>
          </cell>
          <cell r="R180">
            <v>0</v>
          </cell>
          <cell r="S180">
            <v>0</v>
          </cell>
          <cell r="T180">
            <v>0</v>
          </cell>
          <cell r="U180">
            <v>8.9899999999999647E-2</v>
          </cell>
          <cell r="V180">
            <v>2.6406999999999998</v>
          </cell>
          <cell r="W180">
            <v>2.5508000000000002</v>
          </cell>
          <cell r="X180">
            <v>8.9899999999999647E-2</v>
          </cell>
          <cell r="Y180">
            <v>0</v>
          </cell>
          <cell r="Z180">
            <v>0</v>
          </cell>
          <cell r="AA180">
            <v>8.9899999999999647E-2</v>
          </cell>
          <cell r="AB180">
            <v>2.6406999999999998</v>
          </cell>
          <cell r="AC180">
            <v>2.5508000000000002</v>
          </cell>
          <cell r="AD180">
            <v>8.9899999999999647E-2</v>
          </cell>
          <cell r="AE180">
            <v>0</v>
          </cell>
          <cell r="AF180">
            <v>0</v>
          </cell>
          <cell r="AG180">
            <v>8.9899999999999647E-2</v>
          </cell>
          <cell r="AH180">
            <v>2.6406999999999998</v>
          </cell>
          <cell r="AI180">
            <v>2.5508000000000002</v>
          </cell>
          <cell r="AJ180">
            <v>8.9899999999999647E-2</v>
          </cell>
          <cell r="AK180">
            <v>0</v>
          </cell>
          <cell r="AL180">
            <v>0</v>
          </cell>
          <cell r="AM180">
            <v>8.9899999999999647E-2</v>
          </cell>
          <cell r="AN180">
            <v>2.6406999999999998</v>
          </cell>
          <cell r="AO180">
            <v>2.5508000000000002</v>
          </cell>
          <cell r="AP180">
            <v>8.9899999999999647E-2</v>
          </cell>
          <cell r="AQ180">
            <v>0</v>
          </cell>
          <cell r="AR180">
            <v>0</v>
          </cell>
          <cell r="AS180">
            <v>8.9899999999999647E-2</v>
          </cell>
          <cell r="AT180" t="str">
            <v>DPR Approved</v>
          </cell>
          <cell r="AU180" t="str">
            <v>MERC/CAP/DPR/20122013/01800 dated 12th November 2012, MERC/CAP/DPR/20122013/00811 -9-JUL-2012</v>
          </cell>
          <cell r="AV180">
            <v>41225</v>
          </cell>
          <cell r="AW180">
            <v>0</v>
          </cell>
          <cell r="AX180">
            <v>0</v>
          </cell>
          <cell r="AY180">
            <v>0</v>
          </cell>
          <cell r="AZ180" t="str">
            <v>2013-2014</v>
          </cell>
          <cell r="BA180">
            <v>0</v>
          </cell>
          <cell r="BB180">
            <v>0</v>
          </cell>
          <cell r="BC180" t="str">
            <v>2014-2015</v>
          </cell>
          <cell r="BD180" t="str">
            <v>PS Majas Market Jogeshwari E</v>
          </cell>
          <cell r="BE180">
            <v>0</v>
          </cell>
          <cell r="BF180">
            <v>0</v>
          </cell>
          <cell r="BG180">
            <v>0</v>
          </cell>
          <cell r="BH180">
            <v>0</v>
          </cell>
          <cell r="BI180">
            <v>0</v>
          </cell>
          <cell r="BJ180">
            <v>0</v>
          </cell>
          <cell r="BK180">
            <v>-2.7170999999999998</v>
          </cell>
          <cell r="BL180">
            <v>2.7917999999999998</v>
          </cell>
          <cell r="BM180">
            <v>2.7918000000000003</v>
          </cell>
          <cell r="BN180">
            <v>0</v>
          </cell>
          <cell r="BO180">
            <v>0</v>
          </cell>
        </row>
        <row r="181">
          <cell r="B181" t="str">
            <v>D.150291130DA</v>
          </cell>
          <cell r="C181" t="str">
            <v>Wire</v>
          </cell>
          <cell r="D181" t="str">
            <v>FY 2013-14</v>
          </cell>
          <cell r="E181" t="str">
            <v>DPR</v>
          </cell>
          <cell r="F181" t="str">
            <v>Installation of Distribution s/s across</v>
          </cell>
          <cell r="G181">
            <v>9.3615999999999993</v>
          </cell>
          <cell r="H181">
            <v>2.2041999999999997</v>
          </cell>
          <cell r="I181">
            <v>0</v>
          </cell>
          <cell r="J181">
            <v>-2.0999999999999999E-3</v>
          </cell>
          <cell r="K181">
            <v>-1.8130999999999999</v>
          </cell>
          <cell r="L181">
            <v>-9.0500000000000011E-2</v>
          </cell>
          <cell r="M181">
            <v>0.48159999999999981</v>
          </cell>
          <cell r="N181">
            <v>1.9369999999999998</v>
          </cell>
          <cell r="O181">
            <v>0</v>
          </cell>
          <cell r="P181">
            <v>21.44</v>
          </cell>
          <cell r="Q181">
            <v>-0.26719999999999999</v>
          </cell>
          <cell r="R181">
            <v>0</v>
          </cell>
          <cell r="S181">
            <v>0</v>
          </cell>
          <cell r="T181">
            <v>0</v>
          </cell>
          <cell r="U181">
            <v>1.6698</v>
          </cell>
          <cell r="V181">
            <v>1.6698</v>
          </cell>
          <cell r="W181">
            <v>0</v>
          </cell>
          <cell r="X181">
            <v>1.6698</v>
          </cell>
          <cell r="Y181">
            <v>0.27</v>
          </cell>
          <cell r="Z181">
            <v>0</v>
          </cell>
          <cell r="AA181">
            <v>1.9398</v>
          </cell>
          <cell r="AB181">
            <v>1.9398</v>
          </cell>
          <cell r="AC181">
            <v>0</v>
          </cell>
          <cell r="AD181">
            <v>1.9398</v>
          </cell>
          <cell r="AE181">
            <v>7.61</v>
          </cell>
          <cell r="AF181">
            <v>0</v>
          </cell>
          <cell r="AG181">
            <v>9.5498000000000012</v>
          </cell>
          <cell r="AH181">
            <v>9.5498000000000012</v>
          </cell>
          <cell r="AI181">
            <v>0</v>
          </cell>
          <cell r="AJ181">
            <v>9.5498000000000012</v>
          </cell>
          <cell r="AK181">
            <v>1</v>
          </cell>
          <cell r="AL181">
            <v>0</v>
          </cell>
          <cell r="AM181">
            <v>10.549800000000001</v>
          </cell>
          <cell r="AN181">
            <v>10.549800000000001</v>
          </cell>
          <cell r="AO181">
            <v>0</v>
          </cell>
          <cell r="AP181">
            <v>10.549800000000001</v>
          </cell>
          <cell r="AQ181">
            <v>1</v>
          </cell>
          <cell r="AR181">
            <v>0</v>
          </cell>
          <cell r="AS181">
            <v>11.549800000000001</v>
          </cell>
          <cell r="AT181" t="str">
            <v>DPR Approved</v>
          </cell>
          <cell r="AU181" t="str">
            <v>MERC/CAP/DPR/20122013/01800 dated 12th November 2012, MERC/CAP/DPR/20122013/00811 -9-JUL-2012</v>
          </cell>
          <cell r="AV181">
            <v>41225</v>
          </cell>
          <cell r="AW181">
            <v>0</v>
          </cell>
          <cell r="AX181">
            <v>0</v>
          </cell>
          <cell r="AY181">
            <v>0</v>
          </cell>
          <cell r="AZ181" t="str">
            <v>2013-2014</v>
          </cell>
          <cell r="BA181">
            <v>0</v>
          </cell>
          <cell r="BB181">
            <v>0</v>
          </cell>
          <cell r="BC181" t="str">
            <v>2016-2017</v>
          </cell>
          <cell r="BD181" t="str">
            <v>Installation of Distribution s/s across</v>
          </cell>
          <cell r="BE181">
            <v>0</v>
          </cell>
          <cell r="BF181">
            <v>-0.26719999999999999</v>
          </cell>
          <cell r="BG181">
            <v>0</v>
          </cell>
          <cell r="BH181">
            <v>0</v>
          </cell>
          <cell r="BI181">
            <v>0</v>
          </cell>
          <cell r="BJ181">
            <v>0</v>
          </cell>
          <cell r="BK181">
            <v>-0.64230000000000054</v>
          </cell>
          <cell r="BL181">
            <v>10.0039</v>
          </cell>
          <cell r="BM181">
            <v>-9.0500000000000011E-2</v>
          </cell>
          <cell r="BN181">
            <v>10.0944</v>
          </cell>
          <cell r="BO181">
            <v>0</v>
          </cell>
        </row>
        <row r="182">
          <cell r="B182" t="str">
            <v>D.15020513DDB</v>
          </cell>
          <cell r="C182" t="str">
            <v>Wire</v>
          </cell>
          <cell r="D182" t="str">
            <v>FY 2013-14</v>
          </cell>
          <cell r="E182" t="str">
            <v>DPR</v>
          </cell>
          <cell r="F182" t="str">
            <v>DSS - NESCO Goregaon</v>
          </cell>
          <cell r="G182">
            <v>1.0500000000000001E-2</v>
          </cell>
          <cell r="H182">
            <v>6.3765999999999998</v>
          </cell>
          <cell r="I182">
            <v>5.7111999999999998</v>
          </cell>
          <cell r="J182">
            <v>0.65849999999999997</v>
          </cell>
          <cell r="K182">
            <v>0.55810000000000004</v>
          </cell>
          <cell r="L182">
            <v>1.2234</v>
          </cell>
          <cell r="M182">
            <v>9.9999999999544897E-5</v>
          </cell>
          <cell r="N182">
            <v>6.3765999999999998</v>
          </cell>
          <cell r="O182">
            <v>5.7111999999999998</v>
          </cell>
          <cell r="P182">
            <v>0</v>
          </cell>
          <cell r="Q182">
            <v>0</v>
          </cell>
          <cell r="R182">
            <v>0</v>
          </cell>
          <cell r="S182">
            <v>0</v>
          </cell>
          <cell r="T182">
            <v>0</v>
          </cell>
          <cell r="U182">
            <v>0.66539999999999999</v>
          </cell>
          <cell r="V182">
            <v>6.3765999999999998</v>
          </cell>
          <cell r="W182">
            <v>5.7111999999999998</v>
          </cell>
          <cell r="X182">
            <v>0.66539999999999999</v>
          </cell>
          <cell r="Y182">
            <v>0</v>
          </cell>
          <cell r="Z182">
            <v>0</v>
          </cell>
          <cell r="AA182">
            <v>0.66539999999999999</v>
          </cell>
          <cell r="AB182">
            <v>6.3765999999999998</v>
          </cell>
          <cell r="AC182">
            <v>5.7111999999999998</v>
          </cell>
          <cell r="AD182">
            <v>0.66539999999999999</v>
          </cell>
          <cell r="AE182">
            <v>0</v>
          </cell>
          <cell r="AF182">
            <v>0</v>
          </cell>
          <cell r="AG182">
            <v>0.66539999999999999</v>
          </cell>
          <cell r="AH182">
            <v>6.3765999999999998</v>
          </cell>
          <cell r="AI182">
            <v>5.7111999999999998</v>
          </cell>
          <cell r="AJ182">
            <v>0.66539999999999999</v>
          </cell>
          <cell r="AK182">
            <v>0</v>
          </cell>
          <cell r="AL182">
            <v>0</v>
          </cell>
          <cell r="AM182">
            <v>0.66539999999999999</v>
          </cell>
          <cell r="AN182">
            <v>6.3765999999999998</v>
          </cell>
          <cell r="AO182">
            <v>5.7111999999999998</v>
          </cell>
          <cell r="AP182">
            <v>0.66539999999999999</v>
          </cell>
          <cell r="AQ182">
            <v>0</v>
          </cell>
          <cell r="AR182">
            <v>0</v>
          </cell>
          <cell r="AS182">
            <v>0.66539999999999999</v>
          </cell>
          <cell r="AT182" t="str">
            <v>DPR Approved</v>
          </cell>
          <cell r="AU182" t="str">
            <v>MERC/CAPEX/20092010/00357 dated 18/03/10</v>
          </cell>
          <cell r="AV182">
            <v>40255</v>
          </cell>
          <cell r="AW182">
            <v>0</v>
          </cell>
          <cell r="AX182">
            <v>0</v>
          </cell>
          <cell r="AY182">
            <v>0</v>
          </cell>
          <cell r="AZ182" t="str">
            <v>2013-2014</v>
          </cell>
          <cell r="BA182">
            <v>0</v>
          </cell>
          <cell r="BB182">
            <v>0</v>
          </cell>
          <cell r="BC182" t="str">
            <v>2015-2016</v>
          </cell>
          <cell r="BD182" t="str">
            <v>DSS - NESCO Goregaon</v>
          </cell>
          <cell r="BE182">
            <v>0</v>
          </cell>
          <cell r="BF182">
            <v>0</v>
          </cell>
          <cell r="BG182">
            <v>0</v>
          </cell>
          <cell r="BH182">
            <v>0</v>
          </cell>
          <cell r="BI182">
            <v>0</v>
          </cell>
          <cell r="BJ182">
            <v>0</v>
          </cell>
          <cell r="BK182">
            <v>-6.924199999999999</v>
          </cell>
          <cell r="BL182">
            <v>6.9346999999999994</v>
          </cell>
          <cell r="BM182">
            <v>6.9345999999999997</v>
          </cell>
          <cell r="BN182">
            <v>9.9999999999766942E-5</v>
          </cell>
          <cell r="BO182">
            <v>0</v>
          </cell>
        </row>
        <row r="183">
          <cell r="B183" t="str">
            <v>D.15020613DDC</v>
          </cell>
          <cell r="C183" t="str">
            <v>Wire</v>
          </cell>
          <cell r="D183" t="str">
            <v>FY 2013-14</v>
          </cell>
          <cell r="E183" t="str">
            <v>DPR</v>
          </cell>
          <cell r="F183" t="str">
            <v>DSS The Address Wadhwa Const. Vikhroli W</v>
          </cell>
          <cell r="G183">
            <v>3.2400000000000005E-2</v>
          </cell>
          <cell r="H183">
            <v>12.002699999999999</v>
          </cell>
          <cell r="I183">
            <v>8.7187000000000001</v>
          </cell>
          <cell r="J183">
            <v>2.7494999999999998</v>
          </cell>
          <cell r="K183">
            <v>7.9485000000000001</v>
          </cell>
          <cell r="L183">
            <v>11.2141</v>
          </cell>
          <cell r="M183">
            <v>1.839999999999975E-2</v>
          </cell>
          <cell r="N183">
            <v>12.0153</v>
          </cell>
          <cell r="O183">
            <v>8.7497000000000007</v>
          </cell>
          <cell r="P183">
            <v>1.7</v>
          </cell>
          <cell r="Q183">
            <v>1.26E-2</v>
          </cell>
          <cell r="R183">
            <v>3.1E-2</v>
          </cell>
          <cell r="S183">
            <v>3.0932497000000003E-2</v>
          </cell>
          <cell r="T183">
            <v>6.7502999999996538E-5</v>
          </cell>
          <cell r="U183">
            <v>3.2471999999999999</v>
          </cell>
          <cell r="V183">
            <v>12.027900000000001</v>
          </cell>
          <cell r="W183">
            <v>8.7807000000000013</v>
          </cell>
          <cell r="X183">
            <v>3.2471999999999994</v>
          </cell>
          <cell r="Y183">
            <v>0</v>
          </cell>
          <cell r="Z183">
            <v>0</v>
          </cell>
          <cell r="AA183">
            <v>3.2471999999999994</v>
          </cell>
          <cell r="AB183">
            <v>12.027900000000001</v>
          </cell>
          <cell r="AC183">
            <v>8.7807000000000013</v>
          </cell>
          <cell r="AD183">
            <v>3.2471999999999994</v>
          </cell>
          <cell r="AE183">
            <v>0</v>
          </cell>
          <cell r="AF183">
            <v>0</v>
          </cell>
          <cell r="AG183">
            <v>3.2471999999999994</v>
          </cell>
          <cell r="AH183">
            <v>12.027900000000001</v>
          </cell>
          <cell r="AI183">
            <v>8.7807000000000013</v>
          </cell>
          <cell r="AJ183">
            <v>3.2471999999999994</v>
          </cell>
          <cell r="AK183">
            <v>0</v>
          </cell>
          <cell r="AL183">
            <v>0</v>
          </cell>
          <cell r="AM183">
            <v>3.2471999999999994</v>
          </cell>
          <cell r="AN183">
            <v>12.027900000000001</v>
          </cell>
          <cell r="AO183">
            <v>8.7807000000000013</v>
          </cell>
          <cell r="AP183">
            <v>3.2471999999999994</v>
          </cell>
          <cell r="AQ183">
            <v>0</v>
          </cell>
          <cell r="AR183">
            <v>0</v>
          </cell>
          <cell r="AS183">
            <v>3.2471999999999994</v>
          </cell>
          <cell r="AT183" t="str">
            <v>DPR Approved</v>
          </cell>
          <cell r="AU183" t="str">
            <v>MERC/CAP/DPR/20122013/01800 dated 12th November 2012, MERC/CAP/DPR/20122013/00811 -9-JUL-2012</v>
          </cell>
          <cell r="AV183">
            <v>41225</v>
          </cell>
          <cell r="AW183">
            <v>0</v>
          </cell>
          <cell r="AX183">
            <v>0</v>
          </cell>
          <cell r="AY183">
            <v>0</v>
          </cell>
          <cell r="AZ183" t="str">
            <v>2013-2014</v>
          </cell>
          <cell r="BA183">
            <v>0</v>
          </cell>
          <cell r="BB183">
            <v>0</v>
          </cell>
          <cell r="BC183" t="str">
            <v>2015-2016</v>
          </cell>
          <cell r="BD183" t="str">
            <v>DSS The Address Wadhwa Const. Vikhroli W</v>
          </cell>
          <cell r="BE183">
            <v>0</v>
          </cell>
          <cell r="BF183">
            <v>1.26E-2</v>
          </cell>
          <cell r="BG183">
            <v>0</v>
          </cell>
          <cell r="BH183">
            <v>3.0899999999999997E-2</v>
          </cell>
          <cell r="BI183">
            <v>1.0000000000000286E-4</v>
          </cell>
          <cell r="BJ183">
            <v>0</v>
          </cell>
          <cell r="BK183">
            <v>-19.9314</v>
          </cell>
          <cell r="BL183">
            <v>19.963799999999999</v>
          </cell>
          <cell r="BM183">
            <v>19.963799999999999</v>
          </cell>
          <cell r="BN183">
            <v>0</v>
          </cell>
          <cell r="BO183">
            <v>0</v>
          </cell>
        </row>
        <row r="184">
          <cell r="B184" t="str">
            <v>D.15020513DDD</v>
          </cell>
          <cell r="C184" t="str">
            <v>Wire</v>
          </cell>
          <cell r="D184" t="str">
            <v>FY 2013-14</v>
          </cell>
          <cell r="E184" t="str">
            <v>DPR</v>
          </cell>
          <cell r="F184" t="str">
            <v>DSS Lokhandwala constructions Kandivali</v>
          </cell>
          <cell r="G184">
            <v>3.6823999999999999</v>
          </cell>
          <cell r="H184">
            <v>3.9638</v>
          </cell>
          <cell r="I184">
            <v>0</v>
          </cell>
          <cell r="J184">
            <v>3.915</v>
          </cell>
          <cell r="K184">
            <v>6.6920000000000002</v>
          </cell>
          <cell r="L184">
            <v>7.5415999999999999</v>
          </cell>
          <cell r="M184">
            <v>3.1141999999999994</v>
          </cell>
          <cell r="N184">
            <v>4.0183999999999997</v>
          </cell>
          <cell r="O184">
            <v>3.1689999999999996</v>
          </cell>
          <cell r="P184">
            <v>294.36</v>
          </cell>
          <cell r="Q184">
            <v>5.4600000000000003E-2</v>
          </cell>
          <cell r="R184">
            <v>3.1689999999999996</v>
          </cell>
          <cell r="S184">
            <v>3.1688605299999999</v>
          </cell>
          <cell r="T184">
            <v>1.3946999999969734E-4</v>
          </cell>
          <cell r="U184">
            <v>-2.2649999999999997</v>
          </cell>
          <cell r="V184">
            <v>4.0729999999999995</v>
          </cell>
          <cell r="W184">
            <v>6.3379999999999992</v>
          </cell>
          <cell r="X184">
            <v>-2.2649999999999997</v>
          </cell>
          <cell r="Y184">
            <v>0</v>
          </cell>
          <cell r="Z184">
            <v>0</v>
          </cell>
          <cell r="AA184">
            <v>-2.2649999999999997</v>
          </cell>
          <cell r="AB184">
            <v>4.0729999999999995</v>
          </cell>
          <cell r="AC184">
            <v>6.3379999999999992</v>
          </cell>
          <cell r="AD184">
            <v>-2.2649999999999997</v>
          </cell>
          <cell r="AE184">
            <v>0</v>
          </cell>
          <cell r="AF184">
            <v>0</v>
          </cell>
          <cell r="AG184">
            <v>-2.2649999999999997</v>
          </cell>
          <cell r="AH184">
            <v>4.0729999999999995</v>
          </cell>
          <cell r="AI184">
            <v>6.3379999999999992</v>
          </cell>
          <cell r="AJ184">
            <v>-2.2649999999999997</v>
          </cell>
          <cell r="AK184">
            <v>0</v>
          </cell>
          <cell r="AL184">
            <v>0</v>
          </cell>
          <cell r="AM184">
            <v>-2.2649999999999997</v>
          </cell>
          <cell r="AN184">
            <v>4.0729999999999995</v>
          </cell>
          <cell r="AO184">
            <v>6.3379999999999992</v>
          </cell>
          <cell r="AP184">
            <v>-2.2649999999999997</v>
          </cell>
          <cell r="AQ184">
            <v>0</v>
          </cell>
          <cell r="AR184">
            <v>0</v>
          </cell>
          <cell r="AS184">
            <v>-2.2649999999999997</v>
          </cell>
          <cell r="AT184" t="str">
            <v>DPR Approved</v>
          </cell>
          <cell r="AU184" t="str">
            <v>MERC/CAP/DPR/20122013/01800 dated 12th November 2012, MERC/CAP/DPR/20122013/00811 -9-JUL-2012</v>
          </cell>
          <cell r="AV184">
            <v>41225</v>
          </cell>
          <cell r="AW184">
            <v>0</v>
          </cell>
          <cell r="AX184">
            <v>0</v>
          </cell>
          <cell r="AY184">
            <v>0</v>
          </cell>
          <cell r="AZ184" t="str">
            <v>2013-2014</v>
          </cell>
          <cell r="BA184">
            <v>0</v>
          </cell>
          <cell r="BB184">
            <v>0</v>
          </cell>
          <cell r="BC184" t="str">
            <v>2015-2016</v>
          </cell>
          <cell r="BD184" t="str">
            <v>DSS Lokhandwala constructions Kandivali</v>
          </cell>
          <cell r="BE184">
            <v>0</v>
          </cell>
          <cell r="BF184">
            <v>-6.480000000000001E-2</v>
          </cell>
          <cell r="BG184">
            <v>0.11940000000000001</v>
          </cell>
          <cell r="BH184">
            <v>0</v>
          </cell>
          <cell r="BI184">
            <v>3.1689999999999996</v>
          </cell>
          <cell r="BJ184">
            <v>0</v>
          </cell>
          <cell r="BK184">
            <v>-7.0280000000000005</v>
          </cell>
          <cell r="BL184">
            <v>10.7104</v>
          </cell>
          <cell r="BM184">
            <v>10.710599999999999</v>
          </cell>
          <cell r="BN184">
            <v>-1.9999999999953388E-4</v>
          </cell>
          <cell r="BO184">
            <v>0</v>
          </cell>
        </row>
        <row r="185">
          <cell r="B185" t="str">
            <v>D.15020213DDE</v>
          </cell>
          <cell r="C185" t="str">
            <v>Wire</v>
          </cell>
          <cell r="D185" t="str">
            <v>FY 2013-14</v>
          </cell>
          <cell r="E185" t="str">
            <v>DPR</v>
          </cell>
          <cell r="F185" t="str">
            <v>DSS Ackruty Jaychandan Phase-1 Mira Rd E</v>
          </cell>
          <cell r="G185">
            <v>0.68559999999999999</v>
          </cell>
          <cell r="H185">
            <v>9.3285999999999998</v>
          </cell>
          <cell r="I185">
            <v>7.9748999999999999</v>
          </cell>
          <cell r="J185">
            <v>1.0685</v>
          </cell>
          <cell r="K185">
            <v>6.6884000000000006</v>
          </cell>
          <cell r="L185">
            <v>7.4390000000000001</v>
          </cell>
          <cell r="M185">
            <v>0.60309999999999953</v>
          </cell>
          <cell r="N185">
            <v>9.3209999999999997</v>
          </cell>
          <cell r="O185">
            <v>8.5686999999999998</v>
          </cell>
          <cell r="P185">
            <v>48.22</v>
          </cell>
          <cell r="Q185">
            <v>-7.6E-3</v>
          </cell>
          <cell r="R185">
            <v>0.59379999999999999</v>
          </cell>
          <cell r="S185">
            <v>0.59375691399999997</v>
          </cell>
          <cell r="T185">
            <v>4.3086000000025493E-5</v>
          </cell>
          <cell r="U185">
            <v>0.15089999999999992</v>
          </cell>
          <cell r="V185">
            <v>9.3133999999999997</v>
          </cell>
          <cell r="W185">
            <v>9.1624999999999996</v>
          </cell>
          <cell r="X185">
            <v>0.15090000000000003</v>
          </cell>
          <cell r="Y185">
            <v>0</v>
          </cell>
          <cell r="Z185">
            <v>0</v>
          </cell>
          <cell r="AA185">
            <v>0.15090000000000003</v>
          </cell>
          <cell r="AB185">
            <v>9.3133999999999997</v>
          </cell>
          <cell r="AC185">
            <v>9.1624999999999996</v>
          </cell>
          <cell r="AD185">
            <v>0.15090000000000003</v>
          </cell>
          <cell r="AE185">
            <v>0</v>
          </cell>
          <cell r="AF185">
            <v>0</v>
          </cell>
          <cell r="AG185">
            <v>0.15090000000000003</v>
          </cell>
          <cell r="AH185">
            <v>9.3133999999999997</v>
          </cell>
          <cell r="AI185">
            <v>9.1624999999999996</v>
          </cell>
          <cell r="AJ185">
            <v>0.15090000000000003</v>
          </cell>
          <cell r="AK185">
            <v>0</v>
          </cell>
          <cell r="AL185">
            <v>0</v>
          </cell>
          <cell r="AM185">
            <v>0.15090000000000003</v>
          </cell>
          <cell r="AN185">
            <v>9.3133999999999997</v>
          </cell>
          <cell r="AO185">
            <v>9.1624999999999996</v>
          </cell>
          <cell r="AP185">
            <v>0.15090000000000003</v>
          </cell>
          <cell r="AQ185">
            <v>0</v>
          </cell>
          <cell r="AR185">
            <v>0</v>
          </cell>
          <cell r="AS185">
            <v>0.15090000000000003</v>
          </cell>
          <cell r="AT185" t="str">
            <v>DPR Approved</v>
          </cell>
          <cell r="AU185" t="str">
            <v>MERC/CAP/DPR/20122013/01800 dated 12th November 2012, MERC/CAP/DPR/20122013/00811 -9-JUL-2012</v>
          </cell>
          <cell r="AV185">
            <v>41225</v>
          </cell>
          <cell r="AW185">
            <v>0</v>
          </cell>
          <cell r="AX185">
            <v>0</v>
          </cell>
          <cell r="AY185">
            <v>0</v>
          </cell>
          <cell r="AZ185" t="str">
            <v>2013-2014</v>
          </cell>
          <cell r="BA185">
            <v>0</v>
          </cell>
          <cell r="BB185">
            <v>0</v>
          </cell>
          <cell r="BC185" t="str">
            <v>2015-2016</v>
          </cell>
          <cell r="BD185" t="str">
            <v>DSS Ackruty Jaychandan Phase-1 Mira Rd E</v>
          </cell>
          <cell r="BE185">
            <v>0</v>
          </cell>
          <cell r="BF185">
            <v>-5.7500000000000002E-2</v>
          </cell>
          <cell r="BG185">
            <v>4.99E-2</v>
          </cell>
          <cell r="BH185">
            <v>0.55049999999999999</v>
          </cell>
          <cell r="BI185">
            <v>4.3300000000000005E-2</v>
          </cell>
          <cell r="BJ185">
            <v>0</v>
          </cell>
          <cell r="BK185">
            <v>-15.323799999999999</v>
          </cell>
          <cell r="BL185">
            <v>16.009399999999999</v>
          </cell>
          <cell r="BM185">
            <v>16.0077</v>
          </cell>
          <cell r="BN185">
            <v>1.6999999999995907E-3</v>
          </cell>
          <cell r="BO185">
            <v>0</v>
          </cell>
        </row>
        <row r="186">
          <cell r="B186" t="str">
            <v>D.15020513DDF</v>
          </cell>
          <cell r="C186" t="str">
            <v>Wire</v>
          </cell>
          <cell r="D186" t="str">
            <v>FY 2013-14</v>
          </cell>
          <cell r="E186" t="str">
            <v>DPR</v>
          </cell>
          <cell r="F186" t="str">
            <v>DSS KCIEL Kandivali E</v>
          </cell>
          <cell r="G186">
            <v>0</v>
          </cell>
          <cell r="H186">
            <v>5.0000000000000001E-3</v>
          </cell>
          <cell r="I186">
            <v>0</v>
          </cell>
          <cell r="J186">
            <v>5.0000000000000001E-3</v>
          </cell>
          <cell r="K186">
            <v>9.7699999999999995E-2</v>
          </cell>
          <cell r="L186">
            <v>0.1027</v>
          </cell>
          <cell r="M186">
            <v>0</v>
          </cell>
          <cell r="N186">
            <v>5.0000000000000001E-3</v>
          </cell>
          <cell r="O186">
            <v>0</v>
          </cell>
          <cell r="P186">
            <v>0</v>
          </cell>
          <cell r="Q186">
            <v>0</v>
          </cell>
          <cell r="R186">
            <v>0</v>
          </cell>
          <cell r="S186">
            <v>0</v>
          </cell>
          <cell r="T186">
            <v>0</v>
          </cell>
          <cell r="U186">
            <v>5.0000000000000001E-3</v>
          </cell>
          <cell r="V186">
            <v>5.0000000000000001E-3</v>
          </cell>
          <cell r="W186">
            <v>0</v>
          </cell>
          <cell r="X186">
            <v>5.0000000000000001E-3</v>
          </cell>
          <cell r="Y186">
            <v>0</v>
          </cell>
          <cell r="Z186">
            <v>0</v>
          </cell>
          <cell r="AA186">
            <v>5.0000000000000001E-3</v>
          </cell>
          <cell r="AB186">
            <v>5.0000000000000001E-3</v>
          </cell>
          <cell r="AC186">
            <v>0</v>
          </cell>
          <cell r="AD186">
            <v>5.0000000000000001E-3</v>
          </cell>
          <cell r="AE186">
            <v>0</v>
          </cell>
          <cell r="AF186">
            <v>0</v>
          </cell>
          <cell r="AG186">
            <v>5.0000000000000001E-3</v>
          </cell>
          <cell r="AH186">
            <v>5.0000000000000001E-3</v>
          </cell>
          <cell r="AI186">
            <v>0</v>
          </cell>
          <cell r="AJ186">
            <v>5.0000000000000001E-3</v>
          </cell>
          <cell r="AK186">
            <v>0</v>
          </cell>
          <cell r="AL186">
            <v>0</v>
          </cell>
          <cell r="AM186">
            <v>5.0000000000000001E-3</v>
          </cell>
          <cell r="AN186">
            <v>5.0000000000000001E-3</v>
          </cell>
          <cell r="AO186">
            <v>0</v>
          </cell>
          <cell r="AP186">
            <v>5.0000000000000001E-3</v>
          </cell>
          <cell r="AQ186">
            <v>0</v>
          </cell>
          <cell r="AR186">
            <v>0</v>
          </cell>
          <cell r="AS186">
            <v>5.0000000000000001E-3</v>
          </cell>
          <cell r="AT186" t="str">
            <v>DPR Approved</v>
          </cell>
          <cell r="AU186" t="str">
            <v>MERC/CAP/DPR/20122013/01800 dated 12th November 2012, MERC/CAP/DPR/20122013/00811 -9-JUL-2012</v>
          </cell>
          <cell r="AV186">
            <v>41225</v>
          </cell>
          <cell r="AW186">
            <v>0</v>
          </cell>
          <cell r="AX186">
            <v>0</v>
          </cell>
          <cell r="AY186">
            <v>0</v>
          </cell>
          <cell r="AZ186" t="str">
            <v>2013-2014</v>
          </cell>
          <cell r="BA186">
            <v>0</v>
          </cell>
          <cell r="BB186">
            <v>0</v>
          </cell>
          <cell r="BC186" t="str">
            <v>2015-2016</v>
          </cell>
          <cell r="BD186" t="str">
            <v>DSS KCIEL Kandivali E</v>
          </cell>
          <cell r="BE186">
            <v>0</v>
          </cell>
          <cell r="BF186">
            <v>0</v>
          </cell>
          <cell r="BG186">
            <v>0</v>
          </cell>
          <cell r="BH186">
            <v>0</v>
          </cell>
          <cell r="BI186">
            <v>0</v>
          </cell>
          <cell r="BJ186">
            <v>0</v>
          </cell>
          <cell r="BK186">
            <v>-0.1027</v>
          </cell>
          <cell r="BL186">
            <v>0.1027</v>
          </cell>
          <cell r="BM186">
            <v>0.1027</v>
          </cell>
          <cell r="BN186">
            <v>0</v>
          </cell>
          <cell r="BO186">
            <v>0</v>
          </cell>
        </row>
        <row r="187">
          <cell r="B187" t="str">
            <v>D.15020613DDG</v>
          </cell>
          <cell r="C187" t="str">
            <v>Wire</v>
          </cell>
          <cell r="D187" t="str">
            <v>FY 2013-14</v>
          </cell>
          <cell r="E187" t="str">
            <v>DPR</v>
          </cell>
          <cell r="F187" t="str">
            <v>DSS Hiranandani Powai</v>
          </cell>
          <cell r="G187">
            <v>0.5252</v>
          </cell>
          <cell r="H187">
            <v>2.2728000000000002</v>
          </cell>
          <cell r="I187">
            <v>0</v>
          </cell>
          <cell r="J187">
            <v>2.2723</v>
          </cell>
          <cell r="K187">
            <v>6.4612999999999996</v>
          </cell>
          <cell r="L187">
            <v>8.5321999999999996</v>
          </cell>
          <cell r="M187">
            <v>0.20190000000000019</v>
          </cell>
          <cell r="N187">
            <v>2.5949</v>
          </cell>
          <cell r="O187">
            <v>0.52410000000000001</v>
          </cell>
          <cell r="P187">
            <v>15.31</v>
          </cell>
          <cell r="Q187">
            <v>0.3221</v>
          </cell>
          <cell r="R187">
            <v>0.52410000000000001</v>
          </cell>
          <cell r="S187">
            <v>0.52408670599999996</v>
          </cell>
          <cell r="T187">
            <v>1.3294000000052542E-5</v>
          </cell>
          <cell r="U187">
            <v>1.8688</v>
          </cell>
          <cell r="V187">
            <v>2.9169999999999998</v>
          </cell>
          <cell r="W187">
            <v>1.0482</v>
          </cell>
          <cell r="X187">
            <v>1.8687999999999998</v>
          </cell>
          <cell r="Y187">
            <v>0</v>
          </cell>
          <cell r="Z187">
            <v>0</v>
          </cell>
          <cell r="AA187">
            <v>1.8687999999999998</v>
          </cell>
          <cell r="AB187">
            <v>2.9169999999999998</v>
          </cell>
          <cell r="AC187">
            <v>1.0482</v>
          </cell>
          <cell r="AD187">
            <v>1.8687999999999998</v>
          </cell>
          <cell r="AE187">
            <v>0</v>
          </cell>
          <cell r="AF187">
            <v>0</v>
          </cell>
          <cell r="AG187">
            <v>1.8687999999999998</v>
          </cell>
          <cell r="AH187">
            <v>2.9169999999999998</v>
          </cell>
          <cell r="AI187">
            <v>1.0482</v>
          </cell>
          <cell r="AJ187">
            <v>1.8687999999999998</v>
          </cell>
          <cell r="AK187">
            <v>0</v>
          </cell>
          <cell r="AL187">
            <v>0</v>
          </cell>
          <cell r="AM187">
            <v>1.8687999999999998</v>
          </cell>
          <cell r="AN187">
            <v>2.9169999999999998</v>
          </cell>
          <cell r="AO187">
            <v>1.0482</v>
          </cell>
          <cell r="AP187">
            <v>1.8687999999999998</v>
          </cell>
          <cell r="AQ187">
            <v>0</v>
          </cell>
          <cell r="AR187">
            <v>0</v>
          </cell>
          <cell r="AS187">
            <v>1.8687999999999998</v>
          </cell>
          <cell r="AT187" t="str">
            <v>DPR Approved</v>
          </cell>
          <cell r="AU187" t="str">
            <v>MERC/CAP/DPR/20122013/01800 dated 12th November 2012, MERC/CAP/DPR/20122013/00811 -9-JUL-2012</v>
          </cell>
          <cell r="AV187">
            <v>41225</v>
          </cell>
          <cell r="AW187">
            <v>0</v>
          </cell>
          <cell r="AX187">
            <v>0</v>
          </cell>
          <cell r="AY187">
            <v>0</v>
          </cell>
          <cell r="AZ187" t="str">
            <v>2013-2014</v>
          </cell>
          <cell r="BA187">
            <v>0</v>
          </cell>
          <cell r="BB187">
            <v>0</v>
          </cell>
          <cell r="BC187" t="str">
            <v>2015-2016</v>
          </cell>
          <cell r="BD187" t="str">
            <v>DSS Hiranandani Powai</v>
          </cell>
          <cell r="BE187">
            <v>0</v>
          </cell>
          <cell r="BF187">
            <v>0.11269999999999999</v>
          </cell>
          <cell r="BG187">
            <v>0.2094</v>
          </cell>
          <cell r="BH187">
            <v>0.31469999999999998</v>
          </cell>
          <cell r="BI187">
            <v>0.20940000000000003</v>
          </cell>
          <cell r="BJ187">
            <v>0</v>
          </cell>
          <cell r="BK187">
            <v>-8.5310000000000006</v>
          </cell>
          <cell r="BL187">
            <v>9.0562000000000005</v>
          </cell>
          <cell r="BM187">
            <v>9.0563000000000002</v>
          </cell>
          <cell r="BN187">
            <v>-9.9999999999766942E-5</v>
          </cell>
          <cell r="BO187">
            <v>0</v>
          </cell>
        </row>
        <row r="188">
          <cell r="B188" t="str">
            <v>D.15020413DDH</v>
          </cell>
          <cell r="C188" t="str">
            <v>Wire</v>
          </cell>
          <cell r="D188" t="str">
            <v>FY 2013-14</v>
          </cell>
          <cell r="E188" t="str">
            <v>DPR</v>
          </cell>
          <cell r="F188" t="str">
            <v>DSS Reservoir Plot 4th Power Transfo</v>
          </cell>
          <cell r="G188">
            <v>0</v>
          </cell>
          <cell r="H188">
            <v>2.3768000000000002</v>
          </cell>
          <cell r="I188">
            <v>1.5966999999999998</v>
          </cell>
          <cell r="J188">
            <v>0.39179999999999998</v>
          </cell>
          <cell r="K188">
            <v>1.3829</v>
          </cell>
          <cell r="L188">
            <v>2.1631</v>
          </cell>
          <cell r="M188">
            <v>-9.9999999999322853E-5</v>
          </cell>
          <cell r="N188">
            <v>2.3768000000000002</v>
          </cell>
          <cell r="O188">
            <v>1.5966999999999998</v>
          </cell>
          <cell r="P188">
            <v>0</v>
          </cell>
          <cell r="Q188">
            <v>0</v>
          </cell>
          <cell r="R188">
            <v>0</v>
          </cell>
          <cell r="S188">
            <v>0</v>
          </cell>
          <cell r="T188">
            <v>0</v>
          </cell>
          <cell r="U188">
            <v>0.78010000000000046</v>
          </cell>
          <cell r="V188">
            <v>2.3768000000000002</v>
          </cell>
          <cell r="W188">
            <v>1.5966999999999998</v>
          </cell>
          <cell r="X188">
            <v>0.78010000000000046</v>
          </cell>
          <cell r="Y188">
            <v>0</v>
          </cell>
          <cell r="Z188">
            <v>0</v>
          </cell>
          <cell r="AA188">
            <v>0.78010000000000046</v>
          </cell>
          <cell r="AB188">
            <v>2.3768000000000002</v>
          </cell>
          <cell r="AC188">
            <v>1.5966999999999998</v>
          </cell>
          <cell r="AD188">
            <v>0.78010000000000046</v>
          </cell>
          <cell r="AE188">
            <v>0</v>
          </cell>
          <cell r="AF188">
            <v>0</v>
          </cell>
          <cell r="AG188">
            <v>0.78010000000000046</v>
          </cell>
          <cell r="AH188">
            <v>2.3768000000000002</v>
          </cell>
          <cell r="AI188">
            <v>1.5966999999999998</v>
          </cell>
          <cell r="AJ188">
            <v>0.78010000000000046</v>
          </cell>
          <cell r="AK188">
            <v>0</v>
          </cell>
          <cell r="AL188">
            <v>0</v>
          </cell>
          <cell r="AM188">
            <v>0.78010000000000046</v>
          </cell>
          <cell r="AN188">
            <v>2.3768000000000002</v>
          </cell>
          <cell r="AO188">
            <v>1.5966999999999998</v>
          </cell>
          <cell r="AP188">
            <v>0.78010000000000046</v>
          </cell>
          <cell r="AQ188">
            <v>0</v>
          </cell>
          <cell r="AR188">
            <v>0</v>
          </cell>
          <cell r="AS188">
            <v>0.78010000000000046</v>
          </cell>
          <cell r="AT188" t="str">
            <v>DPR Approved</v>
          </cell>
          <cell r="AU188" t="str">
            <v>MERC/CAP/DPR/20122013/01800 dated 12th November 2012, MERC/CAP/DPR/20122013/00811 -9-JUL-2012</v>
          </cell>
          <cell r="AV188">
            <v>41225</v>
          </cell>
          <cell r="AW188">
            <v>0</v>
          </cell>
          <cell r="AX188">
            <v>0</v>
          </cell>
          <cell r="AY188">
            <v>0</v>
          </cell>
          <cell r="AZ188" t="str">
            <v>2013-2014</v>
          </cell>
          <cell r="BA188">
            <v>0</v>
          </cell>
          <cell r="BB188">
            <v>0</v>
          </cell>
          <cell r="BC188" t="str">
            <v>2014-2015</v>
          </cell>
          <cell r="BD188" t="str">
            <v>DSS Reservoir Plot 4th Power Transfo</v>
          </cell>
          <cell r="BE188">
            <v>0</v>
          </cell>
          <cell r="BF188">
            <v>0</v>
          </cell>
          <cell r="BG188">
            <v>0</v>
          </cell>
          <cell r="BH188">
            <v>0</v>
          </cell>
          <cell r="BI188">
            <v>0</v>
          </cell>
          <cell r="BJ188">
            <v>0</v>
          </cell>
          <cell r="BK188">
            <v>-3.7597000000000005</v>
          </cell>
          <cell r="BL188">
            <v>3.7597000000000005</v>
          </cell>
          <cell r="BM188">
            <v>3.7597999999999998</v>
          </cell>
          <cell r="BN188">
            <v>-9.9999999999322853E-5</v>
          </cell>
          <cell r="BO188">
            <v>0</v>
          </cell>
        </row>
        <row r="189">
          <cell r="B189" t="str">
            <v>D.15020613DDI</v>
          </cell>
          <cell r="C189" t="str">
            <v>Wire</v>
          </cell>
          <cell r="D189" t="str">
            <v>FY 2013-14</v>
          </cell>
          <cell r="E189" t="str">
            <v>DPR</v>
          </cell>
          <cell r="F189" t="str">
            <v>DSS - Killick Noxon, Chandivali Andhe</v>
          </cell>
          <cell r="G189">
            <v>0.2432</v>
          </cell>
          <cell r="H189">
            <v>9.3523999999999994</v>
          </cell>
          <cell r="I189">
            <v>7.7741999999999996</v>
          </cell>
          <cell r="J189">
            <v>0.90890000000000004</v>
          </cell>
          <cell r="K189">
            <v>1.7926</v>
          </cell>
          <cell r="L189">
            <v>3.3629000000000002</v>
          </cell>
          <cell r="M189">
            <v>7.8999999999997961E-3</v>
          </cell>
          <cell r="N189">
            <v>9.5831</v>
          </cell>
          <cell r="O189">
            <v>8.0128000000000004</v>
          </cell>
          <cell r="P189">
            <v>0</v>
          </cell>
          <cell r="Q189">
            <v>0.23070000000000002</v>
          </cell>
          <cell r="R189">
            <v>0.23860000000000001</v>
          </cell>
          <cell r="S189">
            <v>0.23868278499999995</v>
          </cell>
          <cell r="T189">
            <v>-8.2784999999946374E-5</v>
          </cell>
          <cell r="U189">
            <v>1.5624000000000002</v>
          </cell>
          <cell r="V189">
            <v>9.8138000000000005</v>
          </cell>
          <cell r="W189">
            <v>8.2514000000000003</v>
          </cell>
          <cell r="X189">
            <v>1.5624000000000002</v>
          </cell>
          <cell r="Y189">
            <v>0</v>
          </cell>
          <cell r="Z189">
            <v>0</v>
          </cell>
          <cell r="AA189">
            <v>1.5624000000000002</v>
          </cell>
          <cell r="AB189">
            <v>9.8138000000000005</v>
          </cell>
          <cell r="AC189">
            <v>8.2514000000000003</v>
          </cell>
          <cell r="AD189">
            <v>1.5624000000000002</v>
          </cell>
          <cell r="AE189">
            <v>0</v>
          </cell>
          <cell r="AF189">
            <v>0</v>
          </cell>
          <cell r="AG189">
            <v>1.5624000000000002</v>
          </cell>
          <cell r="AH189">
            <v>9.8138000000000005</v>
          </cell>
          <cell r="AI189">
            <v>8.2514000000000003</v>
          </cell>
          <cell r="AJ189">
            <v>1.5624000000000002</v>
          </cell>
          <cell r="AK189">
            <v>0</v>
          </cell>
          <cell r="AL189">
            <v>0</v>
          </cell>
          <cell r="AM189">
            <v>1.5624000000000002</v>
          </cell>
          <cell r="AN189">
            <v>9.8138000000000005</v>
          </cell>
          <cell r="AO189">
            <v>8.2514000000000003</v>
          </cell>
          <cell r="AP189">
            <v>1.5624000000000002</v>
          </cell>
          <cell r="AQ189">
            <v>0</v>
          </cell>
          <cell r="AR189">
            <v>0</v>
          </cell>
          <cell r="AS189">
            <v>1.5624000000000002</v>
          </cell>
          <cell r="AT189" t="str">
            <v>DPR Approved</v>
          </cell>
          <cell r="AU189" t="str">
            <v>MERC/CAP/DPR/20122013/01800 dated 12th November 2012, MERC/CAP/DPR/20122013/00811 -9-JUL-2012</v>
          </cell>
          <cell r="AV189">
            <v>41225</v>
          </cell>
          <cell r="AW189">
            <v>0</v>
          </cell>
          <cell r="AX189">
            <v>0</v>
          </cell>
          <cell r="AY189">
            <v>0</v>
          </cell>
          <cell r="AZ189" t="str">
            <v>2013-2014</v>
          </cell>
          <cell r="BA189">
            <v>0</v>
          </cell>
          <cell r="BB189">
            <v>0</v>
          </cell>
          <cell r="BC189" t="str">
            <v>2015-2016</v>
          </cell>
          <cell r="BD189" t="str">
            <v>DSS - Killick Noxon, Chandivali Andhe</v>
          </cell>
          <cell r="BE189">
            <v>0</v>
          </cell>
          <cell r="BF189">
            <v>0.23070000000000002</v>
          </cell>
          <cell r="BG189">
            <v>0</v>
          </cell>
          <cell r="BH189">
            <v>0.23629999999999998</v>
          </cell>
          <cell r="BI189">
            <v>2.3000000000000242E-3</v>
          </cell>
          <cell r="BJ189">
            <v>0</v>
          </cell>
          <cell r="BK189">
            <v>-11.1325</v>
          </cell>
          <cell r="BL189">
            <v>11.3757</v>
          </cell>
          <cell r="BM189">
            <v>11.3757</v>
          </cell>
          <cell r="BN189">
            <v>0</v>
          </cell>
          <cell r="BO189">
            <v>0</v>
          </cell>
        </row>
        <row r="190">
          <cell r="B190" t="str">
            <v>D.15020513DDJ</v>
          </cell>
          <cell r="C190" t="str">
            <v>Wire</v>
          </cell>
          <cell r="D190" t="str">
            <v>FY 2013-14</v>
          </cell>
          <cell r="E190" t="str">
            <v>DPR</v>
          </cell>
          <cell r="F190" t="str">
            <v>DSS - 33kV Source NESCO 2 Goregaon E</v>
          </cell>
          <cell r="G190">
            <v>4.3499999999999997E-2</v>
          </cell>
          <cell r="H190">
            <v>3.1114999999999999</v>
          </cell>
          <cell r="I190">
            <v>1.0795999999999999</v>
          </cell>
          <cell r="J190">
            <v>2.0311000000000003</v>
          </cell>
          <cell r="K190">
            <v>0.22469999999999998</v>
          </cell>
          <cell r="L190">
            <v>2.2566000000000002</v>
          </cell>
          <cell r="M190">
            <v>0</v>
          </cell>
          <cell r="N190">
            <v>3.1114999999999999</v>
          </cell>
          <cell r="O190">
            <v>1.0795999999999999</v>
          </cell>
          <cell r="P190">
            <v>0</v>
          </cell>
          <cell r="Q190">
            <v>0</v>
          </cell>
          <cell r="R190">
            <v>0</v>
          </cell>
          <cell r="S190">
            <v>0</v>
          </cell>
          <cell r="T190">
            <v>0</v>
          </cell>
          <cell r="U190">
            <v>2.0319000000000003</v>
          </cell>
          <cell r="V190">
            <v>3.1114999999999999</v>
          </cell>
          <cell r="W190">
            <v>1.0795999999999999</v>
          </cell>
          <cell r="X190">
            <v>2.0319000000000003</v>
          </cell>
          <cell r="Y190">
            <v>0</v>
          </cell>
          <cell r="Z190">
            <v>0</v>
          </cell>
          <cell r="AA190">
            <v>2.0319000000000003</v>
          </cell>
          <cell r="AB190">
            <v>3.1114999999999999</v>
          </cell>
          <cell r="AC190">
            <v>1.0795999999999999</v>
          </cell>
          <cell r="AD190">
            <v>2.0319000000000003</v>
          </cell>
          <cell r="AE190">
            <v>0</v>
          </cell>
          <cell r="AF190">
            <v>0</v>
          </cell>
          <cell r="AG190">
            <v>2.0319000000000003</v>
          </cell>
          <cell r="AH190">
            <v>3.1114999999999999</v>
          </cell>
          <cell r="AI190">
            <v>1.0795999999999999</v>
          </cell>
          <cell r="AJ190">
            <v>2.0319000000000003</v>
          </cell>
          <cell r="AK190">
            <v>0</v>
          </cell>
          <cell r="AL190">
            <v>0</v>
          </cell>
          <cell r="AM190">
            <v>2.0319000000000003</v>
          </cell>
          <cell r="AN190">
            <v>3.1114999999999999</v>
          </cell>
          <cell r="AO190">
            <v>1.0795999999999999</v>
          </cell>
          <cell r="AP190">
            <v>2.0319000000000003</v>
          </cell>
          <cell r="AQ190">
            <v>0</v>
          </cell>
          <cell r="AR190">
            <v>0</v>
          </cell>
          <cell r="AS190">
            <v>2.0319000000000003</v>
          </cell>
          <cell r="AT190" t="str">
            <v>DPR Approved</v>
          </cell>
          <cell r="AU190" t="str">
            <v>MERC/CAPEX/20092010/00357 dated 18/03/10</v>
          </cell>
          <cell r="AV190">
            <v>40255</v>
          </cell>
          <cell r="AW190">
            <v>0</v>
          </cell>
          <cell r="AX190">
            <v>0</v>
          </cell>
          <cell r="AY190">
            <v>0</v>
          </cell>
          <cell r="AZ190" t="str">
            <v>2013-2014</v>
          </cell>
          <cell r="BA190">
            <v>0</v>
          </cell>
          <cell r="BB190">
            <v>0</v>
          </cell>
          <cell r="BC190" t="str">
            <v>2014-2015</v>
          </cell>
          <cell r="BD190" t="str">
            <v>DSS - 33kV Source NESCO 2 Goregaon E</v>
          </cell>
          <cell r="BE190">
            <v>0</v>
          </cell>
          <cell r="BF190">
            <v>0</v>
          </cell>
          <cell r="BG190">
            <v>0</v>
          </cell>
          <cell r="BH190">
            <v>0</v>
          </cell>
          <cell r="BI190">
            <v>0</v>
          </cell>
          <cell r="BJ190">
            <v>0</v>
          </cell>
          <cell r="BK190">
            <v>-3.2927</v>
          </cell>
          <cell r="BL190">
            <v>3.3361999999999998</v>
          </cell>
          <cell r="BM190">
            <v>3.3361999999999998</v>
          </cell>
          <cell r="BN190">
            <v>0</v>
          </cell>
          <cell r="BO190">
            <v>0</v>
          </cell>
        </row>
        <row r="191">
          <cell r="B191" t="str">
            <v>D.15020313CDK</v>
          </cell>
          <cell r="C191" t="str">
            <v>Wire</v>
          </cell>
          <cell r="D191" t="str">
            <v>FY 2013-14</v>
          </cell>
          <cell r="E191" t="str">
            <v>DPR</v>
          </cell>
          <cell r="F191" t="str">
            <v>NW in Ville Parle, Saki Cluster</v>
          </cell>
          <cell r="G191">
            <v>0.34970000000000001</v>
          </cell>
          <cell r="H191">
            <v>9.0423000000000009</v>
          </cell>
          <cell r="I191">
            <v>5.7514000000000003</v>
          </cell>
          <cell r="J191">
            <v>2.3350999999999997</v>
          </cell>
          <cell r="K191">
            <v>3.3098000000000001</v>
          </cell>
          <cell r="L191">
            <v>6.3216000000000001</v>
          </cell>
          <cell r="M191">
            <v>0.27909999999999968</v>
          </cell>
          <cell r="N191">
            <v>9.1128</v>
          </cell>
          <cell r="O191">
            <v>5.8219000000000003</v>
          </cell>
          <cell r="P191">
            <v>27.91</v>
          </cell>
          <cell r="Q191">
            <v>7.0499999999999993E-2</v>
          </cell>
          <cell r="R191">
            <v>7.0499999999999993E-2</v>
          </cell>
          <cell r="S191">
            <v>7.0501079000000008E-2</v>
          </cell>
          <cell r="T191">
            <v>-1.0790000000149291E-6</v>
          </cell>
          <cell r="U191">
            <v>3.2908999999999988</v>
          </cell>
          <cell r="V191">
            <v>9.1832999999999991</v>
          </cell>
          <cell r="W191">
            <v>5.8924000000000003</v>
          </cell>
          <cell r="X191">
            <v>3.2908999999999988</v>
          </cell>
          <cell r="Y191">
            <v>0</v>
          </cell>
          <cell r="Z191">
            <v>0</v>
          </cell>
          <cell r="AA191">
            <v>3.2908999999999988</v>
          </cell>
          <cell r="AB191">
            <v>9.1832999999999991</v>
          </cell>
          <cell r="AC191">
            <v>5.8924000000000003</v>
          </cell>
          <cell r="AD191">
            <v>3.2908999999999988</v>
          </cell>
          <cell r="AE191">
            <v>0</v>
          </cell>
          <cell r="AF191">
            <v>0</v>
          </cell>
          <cell r="AG191">
            <v>3.2908999999999988</v>
          </cell>
          <cell r="AH191">
            <v>9.1832999999999991</v>
          </cell>
          <cell r="AI191">
            <v>5.8924000000000003</v>
          </cell>
          <cell r="AJ191">
            <v>3.2908999999999988</v>
          </cell>
          <cell r="AK191">
            <v>0</v>
          </cell>
          <cell r="AL191">
            <v>0</v>
          </cell>
          <cell r="AM191">
            <v>3.2908999999999988</v>
          </cell>
          <cell r="AN191">
            <v>9.1832999999999991</v>
          </cell>
          <cell r="AO191">
            <v>5.8924000000000003</v>
          </cell>
          <cell r="AP191">
            <v>3.2908999999999988</v>
          </cell>
          <cell r="AQ191">
            <v>0</v>
          </cell>
          <cell r="AR191">
            <v>0</v>
          </cell>
          <cell r="AS191">
            <v>3.2908999999999988</v>
          </cell>
          <cell r="AT191" t="str">
            <v>DPR Approved</v>
          </cell>
          <cell r="AU191" t="str">
            <v>MERC/CAP/DPR/20122013/01800 dated 12th November 2012, MERC/CAP/DPR/20122013/00811 -9-JUL-2012</v>
          </cell>
          <cell r="AV191">
            <v>41225</v>
          </cell>
          <cell r="AW191">
            <v>0</v>
          </cell>
          <cell r="AX191">
            <v>0</v>
          </cell>
          <cell r="AY191">
            <v>0</v>
          </cell>
          <cell r="AZ191" t="str">
            <v>2013-2014</v>
          </cell>
          <cell r="BA191">
            <v>0</v>
          </cell>
          <cell r="BB191">
            <v>0</v>
          </cell>
          <cell r="BC191" t="str">
            <v>2014-2015</v>
          </cell>
          <cell r="BD191" t="str">
            <v>NW in Ville Parle, Saki Cluster</v>
          </cell>
          <cell r="BE191">
            <v>0</v>
          </cell>
          <cell r="BF191">
            <v>0</v>
          </cell>
          <cell r="BG191">
            <v>7.0499999999999993E-2</v>
          </cell>
          <cell r="BH191">
            <v>0</v>
          </cell>
          <cell r="BI191">
            <v>7.0499999999999993E-2</v>
          </cell>
          <cell r="BJ191">
            <v>0</v>
          </cell>
          <cell r="BK191">
            <v>-12.072899999999999</v>
          </cell>
          <cell r="BL191">
            <v>12.422599999999999</v>
          </cell>
          <cell r="BM191">
            <v>12.1435</v>
          </cell>
          <cell r="BN191">
            <v>0.27909999999999968</v>
          </cell>
          <cell r="BO191">
            <v>0</v>
          </cell>
        </row>
        <row r="192">
          <cell r="B192" t="str">
            <v>D.15020413DDL</v>
          </cell>
          <cell r="C192" t="str">
            <v>Wire</v>
          </cell>
          <cell r="D192" t="str">
            <v>FY 2013-14</v>
          </cell>
          <cell r="E192" t="str">
            <v>DPR</v>
          </cell>
          <cell r="F192" t="str">
            <v>DSS Oberoi JVLR Jogeshwari E</v>
          </cell>
          <cell r="G192">
            <v>1.0118</v>
          </cell>
          <cell r="H192">
            <v>0</v>
          </cell>
          <cell r="I192">
            <v>0</v>
          </cell>
          <cell r="J192">
            <v>0</v>
          </cell>
          <cell r="K192">
            <v>8.1066000000000003</v>
          </cell>
          <cell r="L192">
            <v>7.6887999999999996</v>
          </cell>
          <cell r="M192">
            <v>0.41780000000000062</v>
          </cell>
          <cell r="N192">
            <v>0.48479999999999995</v>
          </cell>
          <cell r="O192">
            <v>0.90260000000000007</v>
          </cell>
          <cell r="P192">
            <v>32.42</v>
          </cell>
          <cell r="Q192">
            <v>0.48479999999999995</v>
          </cell>
          <cell r="R192">
            <v>0.90260000000000007</v>
          </cell>
          <cell r="S192">
            <v>0.90257173099999988</v>
          </cell>
          <cell r="T192">
            <v>2.8269000000191724E-5</v>
          </cell>
          <cell r="U192">
            <v>-0.83560000000000023</v>
          </cell>
          <cell r="V192">
            <v>0.96959999999999991</v>
          </cell>
          <cell r="W192">
            <v>1.8052000000000001</v>
          </cell>
          <cell r="X192">
            <v>-0.83560000000000023</v>
          </cell>
          <cell r="Y192">
            <v>0</v>
          </cell>
          <cell r="Z192">
            <v>0</v>
          </cell>
          <cell r="AA192">
            <v>-0.83560000000000023</v>
          </cell>
          <cell r="AB192">
            <v>0.96959999999999991</v>
          </cell>
          <cell r="AC192">
            <v>1.8052000000000001</v>
          </cell>
          <cell r="AD192">
            <v>-0.83560000000000023</v>
          </cell>
          <cell r="AE192">
            <v>0</v>
          </cell>
          <cell r="AF192">
            <v>0</v>
          </cell>
          <cell r="AG192">
            <v>-0.83560000000000023</v>
          </cell>
          <cell r="AH192">
            <v>0.96959999999999991</v>
          </cell>
          <cell r="AI192">
            <v>1.8052000000000001</v>
          </cell>
          <cell r="AJ192">
            <v>-0.83560000000000023</v>
          </cell>
          <cell r="AK192">
            <v>0</v>
          </cell>
          <cell r="AL192">
            <v>0</v>
          </cell>
          <cell r="AM192">
            <v>-0.83560000000000023</v>
          </cell>
          <cell r="AN192">
            <v>0.96959999999999991</v>
          </cell>
          <cell r="AO192">
            <v>1.8052000000000001</v>
          </cell>
          <cell r="AP192">
            <v>-0.83560000000000023</v>
          </cell>
          <cell r="AQ192">
            <v>0</v>
          </cell>
          <cell r="AR192">
            <v>0</v>
          </cell>
          <cell r="AS192">
            <v>-0.83560000000000023</v>
          </cell>
          <cell r="AT192" t="str">
            <v>DPR Approved</v>
          </cell>
          <cell r="AU192" t="str">
            <v>MERC/CAPEX/2010-2011/563 dated 15th June 2010</v>
          </cell>
          <cell r="AV192">
            <v>40344</v>
          </cell>
          <cell r="AW192">
            <v>0</v>
          </cell>
          <cell r="AX192">
            <v>0</v>
          </cell>
          <cell r="AY192">
            <v>0</v>
          </cell>
          <cell r="AZ192" t="str">
            <v>2013-2014</v>
          </cell>
          <cell r="BA192">
            <v>0</v>
          </cell>
          <cell r="BB192">
            <v>0</v>
          </cell>
          <cell r="BC192" t="str">
            <v>2015-2016</v>
          </cell>
          <cell r="BD192" t="str">
            <v>DSS Oberoi JVLR Jogeshwari E</v>
          </cell>
          <cell r="BE192">
            <v>0</v>
          </cell>
          <cell r="BF192">
            <v>0.2429</v>
          </cell>
          <cell r="BG192">
            <v>0.24189999999999995</v>
          </cell>
          <cell r="BH192">
            <v>0.51580000000000004</v>
          </cell>
          <cell r="BI192">
            <v>0.38680000000000003</v>
          </cell>
          <cell r="BJ192">
            <v>0</v>
          </cell>
          <cell r="BK192">
            <v>-7.5796000000000001</v>
          </cell>
          <cell r="BL192">
            <v>8.5914000000000001</v>
          </cell>
          <cell r="BM192">
            <v>8.5914000000000001</v>
          </cell>
          <cell r="BN192">
            <v>0</v>
          </cell>
          <cell r="BO192">
            <v>0</v>
          </cell>
        </row>
        <row r="193">
          <cell r="B193" t="str">
            <v>D.15020313LLA</v>
          </cell>
          <cell r="C193" t="str">
            <v>Wire</v>
          </cell>
          <cell r="D193" t="str">
            <v>FY 2013-14</v>
          </cell>
          <cell r="E193" t="str">
            <v>DPR</v>
          </cell>
          <cell r="F193" t="str">
            <v>LT Utsav Realities Vile Parle E</v>
          </cell>
          <cell r="G193">
            <v>0</v>
          </cell>
          <cell r="H193">
            <v>0.44140000000000001</v>
          </cell>
          <cell r="I193">
            <v>0.44140000000000001</v>
          </cell>
          <cell r="J193">
            <v>0</v>
          </cell>
          <cell r="K193">
            <v>4.0199999999999993E-2</v>
          </cell>
          <cell r="L193">
            <v>4.0199999999999993E-2</v>
          </cell>
          <cell r="M193">
            <v>0</v>
          </cell>
          <cell r="N193">
            <v>0.44140000000000001</v>
          </cell>
          <cell r="O193">
            <v>0.44140000000000001</v>
          </cell>
          <cell r="P193">
            <v>0</v>
          </cell>
          <cell r="Q193">
            <v>0</v>
          </cell>
          <cell r="R193">
            <v>0</v>
          </cell>
          <cell r="S193">
            <v>0</v>
          </cell>
          <cell r="T193">
            <v>0</v>
          </cell>
          <cell r="U193">
            <v>0</v>
          </cell>
          <cell r="V193">
            <v>0.44140000000000001</v>
          </cell>
          <cell r="W193">
            <v>0.44140000000000001</v>
          </cell>
          <cell r="X193">
            <v>0</v>
          </cell>
          <cell r="Y193">
            <v>0</v>
          </cell>
          <cell r="Z193">
            <v>0</v>
          </cell>
          <cell r="AA193">
            <v>0</v>
          </cell>
          <cell r="AB193">
            <v>0.44140000000000001</v>
          </cell>
          <cell r="AC193">
            <v>0.44140000000000001</v>
          </cell>
          <cell r="AD193">
            <v>0</v>
          </cell>
          <cell r="AE193">
            <v>0</v>
          </cell>
          <cell r="AF193">
            <v>0</v>
          </cell>
          <cell r="AG193">
            <v>0</v>
          </cell>
          <cell r="AH193">
            <v>0.44140000000000001</v>
          </cell>
          <cell r="AI193">
            <v>0.44140000000000001</v>
          </cell>
          <cell r="AJ193">
            <v>0</v>
          </cell>
          <cell r="AK193">
            <v>0</v>
          </cell>
          <cell r="AL193">
            <v>0</v>
          </cell>
          <cell r="AM193">
            <v>0</v>
          </cell>
          <cell r="AN193">
            <v>0.44140000000000001</v>
          </cell>
          <cell r="AO193">
            <v>0.44140000000000001</v>
          </cell>
          <cell r="AP193">
            <v>0</v>
          </cell>
          <cell r="AQ193">
            <v>0</v>
          </cell>
          <cell r="AR193">
            <v>0</v>
          </cell>
          <cell r="AS193">
            <v>0</v>
          </cell>
          <cell r="AT193" t="str">
            <v>DPR Approved</v>
          </cell>
          <cell r="AU193" t="str">
            <v>MERC/CAP/DPR/20122013/01800 dated 12th November 2012, MERC/CAP/DPR/20122013/00811 -9-JUL-2012</v>
          </cell>
          <cell r="AV193">
            <v>41225</v>
          </cell>
          <cell r="AW193">
            <v>0</v>
          </cell>
          <cell r="AX193">
            <v>0</v>
          </cell>
          <cell r="AY193">
            <v>0</v>
          </cell>
          <cell r="AZ193" t="str">
            <v>2013-2014</v>
          </cell>
          <cell r="BA193">
            <v>0</v>
          </cell>
          <cell r="BB193">
            <v>0</v>
          </cell>
          <cell r="BC193" t="str">
            <v>2014-2015</v>
          </cell>
          <cell r="BD193" t="str">
            <v>LT Utsav Realities Vile Parle E</v>
          </cell>
          <cell r="BE193">
            <v>0</v>
          </cell>
          <cell r="BF193">
            <v>0</v>
          </cell>
          <cell r="BG193">
            <v>0</v>
          </cell>
          <cell r="BH193">
            <v>0</v>
          </cell>
          <cell r="BI193">
            <v>0</v>
          </cell>
          <cell r="BJ193">
            <v>0</v>
          </cell>
          <cell r="BK193">
            <v>-0.48160000000000003</v>
          </cell>
          <cell r="BL193">
            <v>0.48160000000000003</v>
          </cell>
          <cell r="BM193">
            <v>0.48160000000000003</v>
          </cell>
          <cell r="BN193">
            <v>0</v>
          </cell>
          <cell r="BO193">
            <v>0</v>
          </cell>
        </row>
        <row r="194">
          <cell r="B194" t="str">
            <v>D.15020513LLB</v>
          </cell>
          <cell r="C194" t="str">
            <v>Wire</v>
          </cell>
          <cell r="D194" t="str">
            <v>FY 2013-14</v>
          </cell>
          <cell r="E194" t="str">
            <v>DPR</v>
          </cell>
          <cell r="F194" t="str">
            <v>LT Atul Prop. Kandivali W</v>
          </cell>
          <cell r="G194">
            <v>0</v>
          </cell>
          <cell r="H194">
            <v>2.92E-2</v>
          </cell>
          <cell r="I194">
            <v>1.1000000000000001E-3</v>
          </cell>
          <cell r="J194">
            <v>2.7999999999999997E-2</v>
          </cell>
          <cell r="K194">
            <v>0</v>
          </cell>
          <cell r="L194">
            <v>2.7999999999999997E-2</v>
          </cell>
          <cell r="M194">
            <v>1.0000000000000286E-4</v>
          </cell>
          <cell r="N194">
            <v>2.92E-2</v>
          </cell>
          <cell r="O194">
            <v>1.1000000000000001E-3</v>
          </cell>
          <cell r="P194">
            <v>0</v>
          </cell>
          <cell r="Q194">
            <v>0</v>
          </cell>
          <cell r="R194">
            <v>0</v>
          </cell>
          <cell r="S194">
            <v>0</v>
          </cell>
          <cell r="T194">
            <v>0</v>
          </cell>
          <cell r="U194">
            <v>2.81E-2</v>
          </cell>
          <cell r="V194">
            <v>2.92E-2</v>
          </cell>
          <cell r="W194">
            <v>1.1000000000000001E-3</v>
          </cell>
          <cell r="X194">
            <v>2.81E-2</v>
          </cell>
          <cell r="Y194">
            <v>0</v>
          </cell>
          <cell r="Z194">
            <v>0</v>
          </cell>
          <cell r="AA194">
            <v>2.81E-2</v>
          </cell>
          <cell r="AB194">
            <v>2.92E-2</v>
          </cell>
          <cell r="AC194">
            <v>1.1000000000000001E-3</v>
          </cell>
          <cell r="AD194">
            <v>2.81E-2</v>
          </cell>
          <cell r="AE194">
            <v>0</v>
          </cell>
          <cell r="AF194">
            <v>0</v>
          </cell>
          <cell r="AG194">
            <v>2.81E-2</v>
          </cell>
          <cell r="AH194">
            <v>2.92E-2</v>
          </cell>
          <cell r="AI194">
            <v>1.1000000000000001E-3</v>
          </cell>
          <cell r="AJ194">
            <v>2.81E-2</v>
          </cell>
          <cell r="AK194">
            <v>0</v>
          </cell>
          <cell r="AL194">
            <v>0</v>
          </cell>
          <cell r="AM194">
            <v>2.81E-2</v>
          </cell>
          <cell r="AN194">
            <v>2.92E-2</v>
          </cell>
          <cell r="AO194">
            <v>1.1000000000000001E-3</v>
          </cell>
          <cell r="AP194">
            <v>2.81E-2</v>
          </cell>
          <cell r="AQ194">
            <v>0</v>
          </cell>
          <cell r="AR194">
            <v>0</v>
          </cell>
          <cell r="AS194">
            <v>2.81E-2</v>
          </cell>
          <cell r="AT194" t="str">
            <v>DPR Approved</v>
          </cell>
          <cell r="AU194" t="str">
            <v>MERC/CAP/DPR/20122013/01800 dated 12th November 2012, MERC/CAP/DPR/20122013/00811 -9-JUL-2012</v>
          </cell>
          <cell r="AV194">
            <v>41225</v>
          </cell>
          <cell r="AW194">
            <v>0</v>
          </cell>
          <cell r="AX194">
            <v>0</v>
          </cell>
          <cell r="AY194">
            <v>0</v>
          </cell>
          <cell r="AZ194" t="str">
            <v>2013-2014</v>
          </cell>
          <cell r="BA194">
            <v>0</v>
          </cell>
          <cell r="BB194">
            <v>0</v>
          </cell>
          <cell r="BC194" t="str">
            <v>2014-2015</v>
          </cell>
          <cell r="BD194" t="str">
            <v>LT Atul Prop. Kandivali W</v>
          </cell>
          <cell r="BE194">
            <v>0</v>
          </cell>
          <cell r="BF194">
            <v>0</v>
          </cell>
          <cell r="BG194">
            <v>0</v>
          </cell>
          <cell r="BH194">
            <v>0</v>
          </cell>
          <cell r="BI194">
            <v>0</v>
          </cell>
          <cell r="BJ194">
            <v>0</v>
          </cell>
          <cell r="BK194">
            <v>-2.92E-2</v>
          </cell>
          <cell r="BL194">
            <v>2.92E-2</v>
          </cell>
          <cell r="BM194">
            <v>2.9099999999999997E-2</v>
          </cell>
          <cell r="BN194">
            <v>1.0000000000000286E-4</v>
          </cell>
          <cell r="BO194">
            <v>0</v>
          </cell>
        </row>
        <row r="195">
          <cell r="B195" t="str">
            <v>D.15020513LLD</v>
          </cell>
          <cell r="C195" t="str">
            <v>Wire</v>
          </cell>
          <cell r="D195" t="str">
            <v>FY 2013-14</v>
          </cell>
          <cell r="E195" t="str">
            <v>DPR</v>
          </cell>
          <cell r="F195" t="str">
            <v>LT NW from Shilpa Constr Goregaon W</v>
          </cell>
          <cell r="G195">
            <v>8.8000000000000005E-3</v>
          </cell>
          <cell r="H195">
            <v>0.29120000000000001</v>
          </cell>
          <cell r="I195">
            <v>0.29289999999999999</v>
          </cell>
          <cell r="J195">
            <v>-1.7000000000000001E-3</v>
          </cell>
          <cell r="K195">
            <v>0</v>
          </cell>
          <cell r="L195">
            <v>-1.7000000000000001E-3</v>
          </cell>
          <cell r="M195">
            <v>2.0816681711721685E-17</v>
          </cell>
          <cell r="N195">
            <v>0.29120000000000001</v>
          </cell>
          <cell r="O195">
            <v>0.29289999999999999</v>
          </cell>
          <cell r="P195">
            <v>0</v>
          </cell>
          <cell r="Q195">
            <v>0</v>
          </cell>
          <cell r="R195">
            <v>0</v>
          </cell>
          <cell r="S195">
            <v>0</v>
          </cell>
          <cell r="T195">
            <v>0</v>
          </cell>
          <cell r="U195">
            <v>-1.6999999999999793E-3</v>
          </cell>
          <cell r="V195">
            <v>0.29120000000000001</v>
          </cell>
          <cell r="W195">
            <v>0.29289999999999999</v>
          </cell>
          <cell r="X195">
            <v>-1.6999999999999793E-3</v>
          </cell>
          <cell r="Y195">
            <v>0</v>
          </cell>
          <cell r="Z195">
            <v>0</v>
          </cell>
          <cell r="AA195">
            <v>-1.6999999999999793E-3</v>
          </cell>
          <cell r="AB195">
            <v>0.29120000000000001</v>
          </cell>
          <cell r="AC195">
            <v>0.29289999999999999</v>
          </cell>
          <cell r="AD195">
            <v>-1.6999999999999793E-3</v>
          </cell>
          <cell r="AE195">
            <v>0</v>
          </cell>
          <cell r="AF195">
            <v>0</v>
          </cell>
          <cell r="AG195">
            <v>-1.6999999999999793E-3</v>
          </cell>
          <cell r="AH195">
            <v>0.29120000000000001</v>
          </cell>
          <cell r="AI195">
            <v>0.29289999999999999</v>
          </cell>
          <cell r="AJ195">
            <v>-1.6999999999999793E-3</v>
          </cell>
          <cell r="AK195">
            <v>0</v>
          </cell>
          <cell r="AL195">
            <v>0</v>
          </cell>
          <cell r="AM195">
            <v>-1.6999999999999793E-3</v>
          </cell>
          <cell r="AN195">
            <v>0.29120000000000001</v>
          </cell>
          <cell r="AO195">
            <v>0.29289999999999999</v>
          </cell>
          <cell r="AP195">
            <v>-1.6999999999999793E-3</v>
          </cell>
          <cell r="AQ195">
            <v>0</v>
          </cell>
          <cell r="AR195">
            <v>0</v>
          </cell>
          <cell r="AS195">
            <v>-1.6999999999999793E-3</v>
          </cell>
          <cell r="AT195" t="str">
            <v>DPR Approved</v>
          </cell>
          <cell r="AU195" t="str">
            <v>MERC/CAP/DPR/20122013/01800 dated 12th November 2012, MERC/CAP/DPR/20122013/00811 -9-JUL-2012</v>
          </cell>
          <cell r="AV195">
            <v>41225</v>
          </cell>
          <cell r="AW195">
            <v>0</v>
          </cell>
          <cell r="AX195">
            <v>0</v>
          </cell>
          <cell r="AY195">
            <v>0</v>
          </cell>
          <cell r="AZ195" t="str">
            <v>2013-2014</v>
          </cell>
          <cell r="BA195">
            <v>0</v>
          </cell>
          <cell r="BB195">
            <v>0</v>
          </cell>
          <cell r="BC195" t="str">
            <v>2014-2015</v>
          </cell>
          <cell r="BD195" t="str">
            <v>LT NW from Shilpa Constr Goregaon W</v>
          </cell>
          <cell r="BE195">
            <v>0</v>
          </cell>
          <cell r="BF195">
            <v>0</v>
          </cell>
          <cell r="BG195">
            <v>0</v>
          </cell>
          <cell r="BH195">
            <v>0</v>
          </cell>
          <cell r="BI195">
            <v>0</v>
          </cell>
          <cell r="BJ195">
            <v>0</v>
          </cell>
          <cell r="BK195">
            <v>-0.28240000000000004</v>
          </cell>
          <cell r="BL195">
            <v>0.29120000000000001</v>
          </cell>
          <cell r="BM195">
            <v>0.29120000000000001</v>
          </cell>
          <cell r="BN195">
            <v>0</v>
          </cell>
          <cell r="BO195">
            <v>0</v>
          </cell>
        </row>
        <row r="196">
          <cell r="B196" t="str">
            <v>D.15020213LLH</v>
          </cell>
          <cell r="C196" t="str">
            <v>Wire</v>
          </cell>
          <cell r="D196" t="str">
            <v>FY 2013-14</v>
          </cell>
          <cell r="E196" t="str">
            <v>DPR</v>
          </cell>
          <cell r="F196" t="str">
            <v>LT Pawapuri Bhayander W</v>
          </cell>
          <cell r="G196">
            <v>0</v>
          </cell>
          <cell r="H196">
            <v>0.36170000000000002</v>
          </cell>
          <cell r="I196">
            <v>0.33759999999999996</v>
          </cell>
          <cell r="J196">
            <v>2.41E-2</v>
          </cell>
          <cell r="K196">
            <v>1.06E-2</v>
          </cell>
          <cell r="L196">
            <v>3.4700000000000002E-2</v>
          </cell>
          <cell r="M196">
            <v>6.2450045135165055E-17</v>
          </cell>
          <cell r="N196">
            <v>0.36170000000000002</v>
          </cell>
          <cell r="O196">
            <v>0.33759999999999996</v>
          </cell>
          <cell r="P196">
            <v>0</v>
          </cell>
          <cell r="Q196">
            <v>0</v>
          </cell>
          <cell r="R196">
            <v>0</v>
          </cell>
          <cell r="S196">
            <v>0</v>
          </cell>
          <cell r="T196">
            <v>0</v>
          </cell>
          <cell r="U196">
            <v>2.4100000000000066E-2</v>
          </cell>
          <cell r="V196">
            <v>0.36170000000000002</v>
          </cell>
          <cell r="W196">
            <v>0.33759999999999996</v>
          </cell>
          <cell r="X196">
            <v>2.4100000000000066E-2</v>
          </cell>
          <cell r="Y196">
            <v>0</v>
          </cell>
          <cell r="Z196">
            <v>0</v>
          </cell>
          <cell r="AA196">
            <v>2.4100000000000066E-2</v>
          </cell>
          <cell r="AB196">
            <v>0.36170000000000002</v>
          </cell>
          <cell r="AC196">
            <v>0.33759999999999996</v>
          </cell>
          <cell r="AD196">
            <v>2.4100000000000066E-2</v>
          </cell>
          <cell r="AE196">
            <v>0</v>
          </cell>
          <cell r="AF196">
            <v>0</v>
          </cell>
          <cell r="AG196">
            <v>2.4100000000000066E-2</v>
          </cell>
          <cell r="AH196">
            <v>0.36170000000000002</v>
          </cell>
          <cell r="AI196">
            <v>0.33759999999999996</v>
          </cell>
          <cell r="AJ196">
            <v>2.4100000000000066E-2</v>
          </cell>
          <cell r="AK196">
            <v>0</v>
          </cell>
          <cell r="AL196">
            <v>0</v>
          </cell>
          <cell r="AM196">
            <v>2.4100000000000066E-2</v>
          </cell>
          <cell r="AN196">
            <v>0.36170000000000002</v>
          </cell>
          <cell r="AO196">
            <v>0.33759999999999996</v>
          </cell>
          <cell r="AP196">
            <v>2.4100000000000066E-2</v>
          </cell>
          <cell r="AQ196">
            <v>0</v>
          </cell>
          <cell r="AR196">
            <v>0</v>
          </cell>
          <cell r="AS196">
            <v>2.4100000000000066E-2</v>
          </cell>
          <cell r="AT196" t="str">
            <v>DPR Approved</v>
          </cell>
          <cell r="AU196" t="str">
            <v>MERC/CAP/DPR/20122013/01800 dated 12th November 2012, MERC/CAP/DPR/20122013/00811 -9-JUL-2012</v>
          </cell>
          <cell r="AV196">
            <v>41225</v>
          </cell>
          <cell r="AW196">
            <v>0</v>
          </cell>
          <cell r="AX196">
            <v>0</v>
          </cell>
          <cell r="AY196">
            <v>0</v>
          </cell>
          <cell r="AZ196" t="str">
            <v>2013-2014</v>
          </cell>
          <cell r="BA196">
            <v>0</v>
          </cell>
          <cell r="BB196">
            <v>0</v>
          </cell>
          <cell r="BC196" t="str">
            <v>2014-2015</v>
          </cell>
          <cell r="BD196" t="str">
            <v>LT Pawapuri Bhayander W</v>
          </cell>
          <cell r="BE196">
            <v>0</v>
          </cell>
          <cell r="BF196">
            <v>0</v>
          </cell>
          <cell r="BG196">
            <v>0</v>
          </cell>
          <cell r="BH196">
            <v>0</v>
          </cell>
          <cell r="BI196">
            <v>0</v>
          </cell>
          <cell r="BJ196">
            <v>0</v>
          </cell>
          <cell r="BK196">
            <v>-0.37230000000000002</v>
          </cell>
          <cell r="BL196">
            <v>0.37230000000000002</v>
          </cell>
          <cell r="BM196">
            <v>0.37229999999999996</v>
          </cell>
          <cell r="BN196">
            <v>0</v>
          </cell>
          <cell r="BO196">
            <v>0</v>
          </cell>
        </row>
        <row r="197">
          <cell r="B197" t="str">
            <v>D.15020413LLJ</v>
          </cell>
          <cell r="C197" t="str">
            <v>Wire</v>
          </cell>
          <cell r="D197" t="str">
            <v>FY 2013-14</v>
          </cell>
          <cell r="E197" t="str">
            <v>DPR</v>
          </cell>
          <cell r="F197" t="str">
            <v>LT Axayraj-Navrang CHS Andheri W</v>
          </cell>
          <cell r="G197">
            <v>7.2900000000000006E-2</v>
          </cell>
          <cell r="H197">
            <v>0.15570000000000001</v>
          </cell>
          <cell r="I197">
            <v>0</v>
          </cell>
          <cell r="J197">
            <v>0.15570000000000001</v>
          </cell>
          <cell r="K197">
            <v>0.12470000000000001</v>
          </cell>
          <cell r="L197">
            <v>0.28029999999999999</v>
          </cell>
          <cell r="M197">
            <v>9.9999999999988987E-5</v>
          </cell>
          <cell r="N197">
            <v>0.22860000000000003</v>
          </cell>
          <cell r="O197">
            <v>7.2900000000000006E-2</v>
          </cell>
          <cell r="P197">
            <v>0</v>
          </cell>
          <cell r="Q197">
            <v>7.2900000000000006E-2</v>
          </cell>
          <cell r="R197">
            <v>7.2900000000000006E-2</v>
          </cell>
          <cell r="S197">
            <v>7.2928751999999999E-2</v>
          </cell>
          <cell r="T197">
            <v>-2.8751999999993005E-5</v>
          </cell>
          <cell r="U197">
            <v>0.15570000000000001</v>
          </cell>
          <cell r="V197">
            <v>0.30150000000000005</v>
          </cell>
          <cell r="W197">
            <v>0.14580000000000001</v>
          </cell>
          <cell r="X197">
            <v>0.15570000000000003</v>
          </cell>
          <cell r="Y197">
            <v>0</v>
          </cell>
          <cell r="Z197">
            <v>0</v>
          </cell>
          <cell r="AA197">
            <v>0.15570000000000003</v>
          </cell>
          <cell r="AB197">
            <v>0.30150000000000005</v>
          </cell>
          <cell r="AC197">
            <v>0.14580000000000001</v>
          </cell>
          <cell r="AD197">
            <v>0.15570000000000003</v>
          </cell>
          <cell r="AE197">
            <v>0</v>
          </cell>
          <cell r="AF197">
            <v>0</v>
          </cell>
          <cell r="AG197">
            <v>0.15570000000000003</v>
          </cell>
          <cell r="AH197">
            <v>0.30150000000000005</v>
          </cell>
          <cell r="AI197">
            <v>0.14580000000000001</v>
          </cell>
          <cell r="AJ197">
            <v>0.15570000000000003</v>
          </cell>
          <cell r="AK197">
            <v>0</v>
          </cell>
          <cell r="AL197">
            <v>0</v>
          </cell>
          <cell r="AM197">
            <v>0.15570000000000003</v>
          </cell>
          <cell r="AN197">
            <v>0.30150000000000005</v>
          </cell>
          <cell r="AO197">
            <v>0.14580000000000001</v>
          </cell>
          <cell r="AP197">
            <v>0.15570000000000003</v>
          </cell>
          <cell r="AQ197">
            <v>0</v>
          </cell>
          <cell r="AR197">
            <v>0</v>
          </cell>
          <cell r="AS197">
            <v>0.15570000000000003</v>
          </cell>
          <cell r="AT197" t="str">
            <v>DPR Approved</v>
          </cell>
          <cell r="AU197" t="str">
            <v>MERC/CAP/DPR/20122013/01800 dated 12th November 2012, MERC/CAP/DPR/20122013/00811 -9-JUL-2012</v>
          </cell>
          <cell r="AV197">
            <v>41225</v>
          </cell>
          <cell r="AW197">
            <v>0</v>
          </cell>
          <cell r="AX197">
            <v>0</v>
          </cell>
          <cell r="AY197">
            <v>0</v>
          </cell>
          <cell r="AZ197" t="str">
            <v>2013-2014</v>
          </cell>
          <cell r="BA197">
            <v>0</v>
          </cell>
          <cell r="BB197">
            <v>0</v>
          </cell>
          <cell r="BC197" t="str">
            <v>2015-2016</v>
          </cell>
          <cell r="BD197" t="str">
            <v>LT Axayraj-Navrang CHS Andheri W</v>
          </cell>
          <cell r="BE197">
            <v>0</v>
          </cell>
          <cell r="BF197">
            <v>7.2900000000000006E-2</v>
          </cell>
          <cell r="BG197">
            <v>0</v>
          </cell>
          <cell r="BH197">
            <v>7.2900000000000006E-2</v>
          </cell>
          <cell r="BI197">
            <v>0</v>
          </cell>
          <cell r="BJ197">
            <v>0</v>
          </cell>
          <cell r="BK197">
            <v>-0.28040000000000004</v>
          </cell>
          <cell r="BL197">
            <v>0.35330000000000006</v>
          </cell>
          <cell r="BM197">
            <v>0.35320000000000001</v>
          </cell>
          <cell r="BN197">
            <v>1.000000000000445E-4</v>
          </cell>
          <cell r="BO197">
            <v>0</v>
          </cell>
        </row>
        <row r="198">
          <cell r="B198" t="str">
            <v>D.15020313LLL</v>
          </cell>
          <cell r="C198" t="str">
            <v>Wire</v>
          </cell>
          <cell r="D198" t="str">
            <v>FY 2013-14</v>
          </cell>
          <cell r="E198" t="str">
            <v>DPR</v>
          </cell>
          <cell r="F198" t="str">
            <v>LT NW CISF Barracks s/s Santacruz E</v>
          </cell>
          <cell r="G198">
            <v>5.4199999999999998E-2</v>
          </cell>
          <cell r="H198">
            <v>0.3876</v>
          </cell>
          <cell r="I198">
            <v>0.3125</v>
          </cell>
          <cell r="J198">
            <v>7.51E-2</v>
          </cell>
          <cell r="K198">
            <v>-5.4199999999999998E-2</v>
          </cell>
          <cell r="L198">
            <v>2.1000000000000001E-2</v>
          </cell>
          <cell r="M198">
            <v>-9.9999999999971639E-5</v>
          </cell>
          <cell r="N198">
            <v>0.3876</v>
          </cell>
          <cell r="O198">
            <v>0.3125</v>
          </cell>
          <cell r="P198">
            <v>0</v>
          </cell>
          <cell r="Q198">
            <v>0</v>
          </cell>
          <cell r="R198">
            <v>0</v>
          </cell>
          <cell r="S198">
            <v>0</v>
          </cell>
          <cell r="T198">
            <v>0</v>
          </cell>
          <cell r="U198">
            <v>7.51E-2</v>
          </cell>
          <cell r="V198">
            <v>0.3876</v>
          </cell>
          <cell r="W198">
            <v>0.3125</v>
          </cell>
          <cell r="X198">
            <v>7.51E-2</v>
          </cell>
          <cell r="Y198">
            <v>0</v>
          </cell>
          <cell r="Z198">
            <v>0</v>
          </cell>
          <cell r="AA198">
            <v>7.51E-2</v>
          </cell>
          <cell r="AB198">
            <v>0.3876</v>
          </cell>
          <cell r="AC198">
            <v>0.3125</v>
          </cell>
          <cell r="AD198">
            <v>7.51E-2</v>
          </cell>
          <cell r="AE198">
            <v>0</v>
          </cell>
          <cell r="AF198">
            <v>0</v>
          </cell>
          <cell r="AG198">
            <v>7.51E-2</v>
          </cell>
          <cell r="AH198">
            <v>0.3876</v>
          </cell>
          <cell r="AI198">
            <v>0.3125</v>
          </cell>
          <cell r="AJ198">
            <v>7.51E-2</v>
          </cell>
          <cell r="AK198">
            <v>0</v>
          </cell>
          <cell r="AL198">
            <v>0</v>
          </cell>
          <cell r="AM198">
            <v>7.51E-2</v>
          </cell>
          <cell r="AN198">
            <v>0.3876</v>
          </cell>
          <cell r="AO198">
            <v>0.3125</v>
          </cell>
          <cell r="AP198">
            <v>7.51E-2</v>
          </cell>
          <cell r="AQ198">
            <v>0</v>
          </cell>
          <cell r="AR198">
            <v>0</v>
          </cell>
          <cell r="AS198">
            <v>7.51E-2</v>
          </cell>
          <cell r="AT198" t="str">
            <v>DPR Approved</v>
          </cell>
          <cell r="AU198" t="str">
            <v>MERC/CAP/DPR/20122013/01800 dated 12th November 2012, MERC/CAP/DPR/20122013/00811 -9-JUL-2012</v>
          </cell>
          <cell r="AV198">
            <v>41225</v>
          </cell>
          <cell r="AW198">
            <v>0</v>
          </cell>
          <cell r="AX198">
            <v>0</v>
          </cell>
          <cell r="AY198">
            <v>0</v>
          </cell>
          <cell r="AZ198" t="str">
            <v>2013-2014</v>
          </cell>
          <cell r="BA198">
            <v>0</v>
          </cell>
          <cell r="BB198">
            <v>0</v>
          </cell>
          <cell r="BC198" t="str">
            <v>2014-2015</v>
          </cell>
          <cell r="BD198" t="str">
            <v>LT NW CISF Barracks s/s Santacruz E</v>
          </cell>
          <cell r="BE198">
            <v>0</v>
          </cell>
          <cell r="BF198">
            <v>0</v>
          </cell>
          <cell r="BG198">
            <v>0</v>
          </cell>
          <cell r="BH198">
            <v>0</v>
          </cell>
          <cell r="BI198">
            <v>0</v>
          </cell>
          <cell r="BJ198">
            <v>0</v>
          </cell>
          <cell r="BK198">
            <v>-0.2792</v>
          </cell>
          <cell r="BL198">
            <v>0.33340000000000003</v>
          </cell>
          <cell r="BM198">
            <v>0.33350000000000002</v>
          </cell>
          <cell r="BN198">
            <v>-9.9999999999988987E-5</v>
          </cell>
          <cell r="BO198">
            <v>0</v>
          </cell>
        </row>
        <row r="199">
          <cell r="B199" t="str">
            <v>D.15020513LLM</v>
          </cell>
          <cell r="C199" t="str">
            <v>Wire</v>
          </cell>
          <cell r="D199" t="str">
            <v>FY 2013-14</v>
          </cell>
          <cell r="E199" t="str">
            <v>DPR</v>
          </cell>
          <cell r="F199" t="str">
            <v>LT NW in Ambojwadi Malad</v>
          </cell>
          <cell r="G199">
            <v>0.20180000000000001</v>
          </cell>
          <cell r="H199">
            <v>4.3619000000000003</v>
          </cell>
          <cell r="I199">
            <v>4.0770999999999997</v>
          </cell>
          <cell r="J199">
            <v>0.2389</v>
          </cell>
          <cell r="K199">
            <v>3.6742000000000004</v>
          </cell>
          <cell r="L199">
            <v>3.7614000000000001</v>
          </cell>
          <cell r="M199">
            <v>0.19760000000000133</v>
          </cell>
          <cell r="N199">
            <v>4.3348000000000004</v>
          </cell>
          <cell r="O199">
            <v>4.2475999999999994</v>
          </cell>
          <cell r="P199">
            <v>14.71</v>
          </cell>
          <cell r="Q199">
            <v>-2.7099999999999999E-2</v>
          </cell>
          <cell r="R199">
            <v>0.17050000000000001</v>
          </cell>
          <cell r="S199">
            <v>0.170543166</v>
          </cell>
          <cell r="T199">
            <v>-4.3165999999983384E-5</v>
          </cell>
          <cell r="U199">
            <v>-0.11039999999999886</v>
          </cell>
          <cell r="V199">
            <v>4.3077000000000005</v>
          </cell>
          <cell r="W199">
            <v>4.418099999999999</v>
          </cell>
          <cell r="X199">
            <v>-0.1103999999999985</v>
          </cell>
          <cell r="Y199">
            <v>0</v>
          </cell>
          <cell r="Z199">
            <v>0.19420000000000001</v>
          </cell>
          <cell r="AA199">
            <v>-0.30459999999999854</v>
          </cell>
          <cell r="AB199">
            <v>4.3077000000000005</v>
          </cell>
          <cell r="AC199">
            <v>4.6122999999999994</v>
          </cell>
          <cell r="AD199">
            <v>-0.30459999999999887</v>
          </cell>
          <cell r="AE199">
            <v>0</v>
          </cell>
          <cell r="AF199">
            <v>0</v>
          </cell>
          <cell r="AG199">
            <v>-0.30459999999999887</v>
          </cell>
          <cell r="AH199">
            <v>4.3077000000000005</v>
          </cell>
          <cell r="AI199">
            <v>4.6122999999999994</v>
          </cell>
          <cell r="AJ199">
            <v>-0.30459999999999887</v>
          </cell>
          <cell r="AK199">
            <v>0</v>
          </cell>
          <cell r="AL199">
            <v>0</v>
          </cell>
          <cell r="AM199">
            <v>-0.30459999999999887</v>
          </cell>
          <cell r="AN199">
            <v>4.3077000000000005</v>
          </cell>
          <cell r="AO199">
            <v>4.6122999999999994</v>
          </cell>
          <cell r="AP199">
            <v>-0.30459999999999887</v>
          </cell>
          <cell r="AQ199">
            <v>0</v>
          </cell>
          <cell r="AR199">
            <v>0</v>
          </cell>
          <cell r="AS199">
            <v>-0.30459999999999887</v>
          </cell>
          <cell r="AT199" t="str">
            <v>DPR Approved</v>
          </cell>
          <cell r="AU199" t="str">
            <v>MERC/CAP/DPR/20122013/01800 dated 12th November 2012, MERC/CAP/DPR/20122013/00811 -9-JUL-2012</v>
          </cell>
          <cell r="AV199">
            <v>41225</v>
          </cell>
          <cell r="AW199">
            <v>0</v>
          </cell>
          <cell r="AX199">
            <v>0</v>
          </cell>
          <cell r="AY199">
            <v>0</v>
          </cell>
          <cell r="AZ199" t="str">
            <v>2013-2014</v>
          </cell>
          <cell r="BA199">
            <v>0</v>
          </cell>
          <cell r="BB199">
            <v>0</v>
          </cell>
          <cell r="BC199" t="str">
            <v>2015-2016</v>
          </cell>
          <cell r="BD199" t="str">
            <v>LT NW in Ambojwadi Malad</v>
          </cell>
          <cell r="BE199">
            <v>0</v>
          </cell>
          <cell r="BF199">
            <v>-5.7099999999999998E-2</v>
          </cell>
          <cell r="BG199">
            <v>0.03</v>
          </cell>
          <cell r="BH199">
            <v>0.15130000000000002</v>
          </cell>
          <cell r="BI199">
            <v>1.9199999999999995E-2</v>
          </cell>
          <cell r="BJ199">
            <v>0</v>
          </cell>
          <cell r="BK199">
            <v>-7.8071999999999999</v>
          </cell>
          <cell r="BL199">
            <v>8.0090000000000003</v>
          </cell>
          <cell r="BM199">
            <v>8.2031999999999989</v>
          </cell>
          <cell r="BN199">
            <v>-0.1941999999999986</v>
          </cell>
          <cell r="BO199">
            <v>0</v>
          </cell>
        </row>
        <row r="200">
          <cell r="B200" t="str">
            <v>D.15020513LLN</v>
          </cell>
          <cell r="C200" t="str">
            <v>Wire</v>
          </cell>
          <cell r="D200" t="str">
            <v>FY 2013-14</v>
          </cell>
          <cell r="E200" t="str">
            <v>DPR</v>
          </cell>
          <cell r="F200" t="str">
            <v>LT NW Oberoi Exquisite SWO Goregaon E</v>
          </cell>
          <cell r="G200">
            <v>6.2699999999999992E-2</v>
          </cell>
          <cell r="H200">
            <v>6.7000000000000004E-2</v>
          </cell>
          <cell r="I200">
            <v>0</v>
          </cell>
          <cell r="J200">
            <v>6.7000000000000004E-2</v>
          </cell>
          <cell r="K200">
            <v>-4.4000000000000003E-3</v>
          </cell>
          <cell r="L200">
            <v>0</v>
          </cell>
          <cell r="M200">
            <v>6.2600000000000003E-2</v>
          </cell>
          <cell r="N200">
            <v>6.7000000000000004E-2</v>
          </cell>
          <cell r="O200">
            <v>6.2600000000000003E-2</v>
          </cell>
          <cell r="P200">
            <v>6.26</v>
          </cell>
          <cell r="Q200">
            <v>0</v>
          </cell>
          <cell r="R200">
            <v>6.2600000000000003E-2</v>
          </cell>
          <cell r="S200">
            <v>6.2630215999999989E-2</v>
          </cell>
          <cell r="T200">
            <v>-3.0215999999985699E-5</v>
          </cell>
          <cell r="U200">
            <v>-5.8200000000000002E-2</v>
          </cell>
          <cell r="V200">
            <v>6.7000000000000004E-2</v>
          </cell>
          <cell r="W200">
            <v>0.12520000000000001</v>
          </cell>
          <cell r="X200">
            <v>-5.8200000000000002E-2</v>
          </cell>
          <cell r="Y200">
            <v>0</v>
          </cell>
          <cell r="Z200">
            <v>0</v>
          </cell>
          <cell r="AA200">
            <v>-5.8200000000000002E-2</v>
          </cell>
          <cell r="AB200">
            <v>6.7000000000000004E-2</v>
          </cell>
          <cell r="AC200">
            <v>0.12520000000000001</v>
          </cell>
          <cell r="AD200">
            <v>-5.8200000000000002E-2</v>
          </cell>
          <cell r="AE200">
            <v>0</v>
          </cell>
          <cell r="AF200">
            <v>0</v>
          </cell>
          <cell r="AG200">
            <v>-5.8200000000000002E-2</v>
          </cell>
          <cell r="AH200">
            <v>6.7000000000000004E-2</v>
          </cell>
          <cell r="AI200">
            <v>0.12520000000000001</v>
          </cell>
          <cell r="AJ200">
            <v>-5.8200000000000002E-2</v>
          </cell>
          <cell r="AK200">
            <v>0</v>
          </cell>
          <cell r="AL200">
            <v>0</v>
          </cell>
          <cell r="AM200">
            <v>-5.8200000000000002E-2</v>
          </cell>
          <cell r="AN200">
            <v>6.7000000000000004E-2</v>
          </cell>
          <cell r="AO200">
            <v>0.12520000000000001</v>
          </cell>
          <cell r="AP200">
            <v>-5.8200000000000002E-2</v>
          </cell>
          <cell r="AQ200">
            <v>0</v>
          </cell>
          <cell r="AR200">
            <v>0</v>
          </cell>
          <cell r="AS200">
            <v>-5.8200000000000002E-2</v>
          </cell>
          <cell r="AT200" t="str">
            <v>DPR Approved</v>
          </cell>
          <cell r="AU200" t="str">
            <v>MERC/CAP/DPR/20122013/01800 dated 12th November 2012, MERC/CAP/DPR/20122013/00811 -9-JUL-2012</v>
          </cell>
          <cell r="AV200">
            <v>41225</v>
          </cell>
          <cell r="AW200">
            <v>0</v>
          </cell>
          <cell r="AX200">
            <v>0</v>
          </cell>
          <cell r="AY200">
            <v>0</v>
          </cell>
          <cell r="AZ200" t="str">
            <v>2013-2014</v>
          </cell>
          <cell r="BA200">
            <v>0</v>
          </cell>
          <cell r="BB200">
            <v>0</v>
          </cell>
          <cell r="BC200" t="str">
            <v>2015-2016</v>
          </cell>
          <cell r="BD200" t="str">
            <v>LT NW Oberoi Exquisite SWO Goregaon E</v>
          </cell>
          <cell r="BE200">
            <v>0</v>
          </cell>
          <cell r="BF200">
            <v>0</v>
          </cell>
          <cell r="BG200">
            <v>0</v>
          </cell>
          <cell r="BH200">
            <v>0</v>
          </cell>
          <cell r="BI200">
            <v>6.2600000000000003E-2</v>
          </cell>
          <cell r="BJ200">
            <v>0</v>
          </cell>
          <cell r="BK200">
            <v>9.9999999999988987E-5</v>
          </cell>
          <cell r="BL200">
            <v>6.2600000000000003E-2</v>
          </cell>
          <cell r="BM200">
            <v>6.2600000000000003E-2</v>
          </cell>
          <cell r="BN200">
            <v>0</v>
          </cell>
          <cell r="BO200">
            <v>0</v>
          </cell>
        </row>
        <row r="201">
          <cell r="B201" t="str">
            <v>D.15020613LLO</v>
          </cell>
          <cell r="C201" t="str">
            <v>Wire</v>
          </cell>
          <cell r="D201" t="str">
            <v>FY 2013-14</v>
          </cell>
          <cell r="E201" t="str">
            <v>DPR</v>
          </cell>
          <cell r="F201" t="str">
            <v>LT NW Mangal Moorti CSS SWO Chembu</v>
          </cell>
          <cell r="G201">
            <v>0</v>
          </cell>
          <cell r="H201">
            <v>0.87029999999999996</v>
          </cell>
          <cell r="I201">
            <v>0.23769999999999999</v>
          </cell>
          <cell r="J201">
            <v>0.63259999999999994</v>
          </cell>
          <cell r="K201">
            <v>0.7127</v>
          </cell>
          <cell r="L201">
            <v>1.3452999999999999</v>
          </cell>
          <cell r="M201">
            <v>0</v>
          </cell>
          <cell r="N201">
            <v>0.87029999999999996</v>
          </cell>
          <cell r="O201">
            <v>0.23769999999999999</v>
          </cell>
          <cell r="P201">
            <v>0</v>
          </cell>
          <cell r="Q201">
            <v>0</v>
          </cell>
          <cell r="R201">
            <v>0</v>
          </cell>
          <cell r="S201">
            <v>0</v>
          </cell>
          <cell r="T201">
            <v>0</v>
          </cell>
          <cell r="U201">
            <v>0.63259999999999994</v>
          </cell>
          <cell r="V201">
            <v>0.87029999999999996</v>
          </cell>
          <cell r="W201">
            <v>0.23769999999999999</v>
          </cell>
          <cell r="X201">
            <v>0.63259999999999994</v>
          </cell>
          <cell r="Y201">
            <v>0</v>
          </cell>
          <cell r="Z201">
            <v>0</v>
          </cell>
          <cell r="AA201">
            <v>0.63259999999999994</v>
          </cell>
          <cell r="AB201">
            <v>0.87029999999999996</v>
          </cell>
          <cell r="AC201">
            <v>0.23769999999999999</v>
          </cell>
          <cell r="AD201">
            <v>0.63259999999999994</v>
          </cell>
          <cell r="AE201">
            <v>0</v>
          </cell>
          <cell r="AF201">
            <v>0</v>
          </cell>
          <cell r="AG201">
            <v>0.63259999999999994</v>
          </cell>
          <cell r="AH201">
            <v>0.87029999999999996</v>
          </cell>
          <cell r="AI201">
            <v>0.23769999999999999</v>
          </cell>
          <cell r="AJ201">
            <v>0.63259999999999994</v>
          </cell>
          <cell r="AK201">
            <v>0</v>
          </cell>
          <cell r="AL201">
            <v>0</v>
          </cell>
          <cell r="AM201">
            <v>0.63259999999999994</v>
          </cell>
          <cell r="AN201">
            <v>0.87029999999999996</v>
          </cell>
          <cell r="AO201">
            <v>0.23769999999999999</v>
          </cell>
          <cell r="AP201">
            <v>0.63259999999999994</v>
          </cell>
          <cell r="AQ201">
            <v>0</v>
          </cell>
          <cell r="AR201">
            <v>0</v>
          </cell>
          <cell r="AS201">
            <v>0.63259999999999994</v>
          </cell>
          <cell r="AT201" t="str">
            <v>DPR Approved</v>
          </cell>
          <cell r="AU201" t="str">
            <v>MERC/CAP/DPR/20122013/01800 dated 12th November 2012, MERC/CAP/DPR/20122013/00811 -9-JUL-2012</v>
          </cell>
          <cell r="AV201">
            <v>41225</v>
          </cell>
          <cell r="AW201">
            <v>0</v>
          </cell>
          <cell r="AX201">
            <v>0</v>
          </cell>
          <cell r="AY201">
            <v>0</v>
          </cell>
          <cell r="AZ201" t="str">
            <v>2013-2014</v>
          </cell>
          <cell r="BA201">
            <v>0</v>
          </cell>
          <cell r="BB201">
            <v>0</v>
          </cell>
          <cell r="BC201" t="str">
            <v>2015-2016</v>
          </cell>
          <cell r="BD201" t="str">
            <v>LT NW Mangal Moorti CSS SWO Chembu</v>
          </cell>
          <cell r="BE201">
            <v>0</v>
          </cell>
          <cell r="BF201">
            <v>0</v>
          </cell>
          <cell r="BG201">
            <v>0</v>
          </cell>
          <cell r="BH201">
            <v>0</v>
          </cell>
          <cell r="BI201">
            <v>0</v>
          </cell>
          <cell r="BJ201">
            <v>0</v>
          </cell>
          <cell r="BK201">
            <v>-1.583</v>
          </cell>
          <cell r="BL201">
            <v>1.583</v>
          </cell>
          <cell r="BM201">
            <v>1.583</v>
          </cell>
          <cell r="BN201">
            <v>0</v>
          </cell>
          <cell r="BO201">
            <v>0</v>
          </cell>
        </row>
        <row r="202">
          <cell r="B202" t="str">
            <v>D.15020213LLP</v>
          </cell>
          <cell r="C202" t="str">
            <v>Wire</v>
          </cell>
          <cell r="D202" t="str">
            <v>FY 2013-14</v>
          </cell>
          <cell r="E202" t="str">
            <v>DPR</v>
          </cell>
          <cell r="F202" t="str">
            <v>LT Route Survey NW for Switchover Consum</v>
          </cell>
          <cell r="G202">
            <v>0</v>
          </cell>
          <cell r="H202">
            <v>0.14550000000000002</v>
          </cell>
          <cell r="I202">
            <v>0.10769999999999999</v>
          </cell>
          <cell r="J202">
            <v>3.78E-2</v>
          </cell>
          <cell r="K202">
            <v>6.3799999999999996E-2</v>
          </cell>
          <cell r="L202">
            <v>0.1016</v>
          </cell>
          <cell r="M202">
            <v>0</v>
          </cell>
          <cell r="N202">
            <v>0.14550000000000002</v>
          </cell>
          <cell r="O202">
            <v>0.10769999999999999</v>
          </cell>
          <cell r="P202">
            <v>0</v>
          </cell>
          <cell r="Q202">
            <v>0</v>
          </cell>
          <cell r="R202">
            <v>0</v>
          </cell>
          <cell r="S202">
            <v>0</v>
          </cell>
          <cell r="T202">
            <v>0</v>
          </cell>
          <cell r="U202">
            <v>3.7800000000000028E-2</v>
          </cell>
          <cell r="V202">
            <v>0.14550000000000002</v>
          </cell>
          <cell r="W202">
            <v>0.10769999999999999</v>
          </cell>
          <cell r="X202">
            <v>3.7800000000000028E-2</v>
          </cell>
          <cell r="Y202">
            <v>0</v>
          </cell>
          <cell r="Z202">
            <v>0</v>
          </cell>
          <cell r="AA202">
            <v>3.7800000000000028E-2</v>
          </cell>
          <cell r="AB202">
            <v>0.14550000000000002</v>
          </cell>
          <cell r="AC202">
            <v>0.10769999999999999</v>
          </cell>
          <cell r="AD202">
            <v>3.7800000000000028E-2</v>
          </cell>
          <cell r="AE202">
            <v>0</v>
          </cell>
          <cell r="AF202">
            <v>0</v>
          </cell>
          <cell r="AG202">
            <v>3.7800000000000028E-2</v>
          </cell>
          <cell r="AH202">
            <v>0.14550000000000002</v>
          </cell>
          <cell r="AI202">
            <v>0.10769999999999999</v>
          </cell>
          <cell r="AJ202">
            <v>3.7800000000000028E-2</v>
          </cell>
          <cell r="AK202">
            <v>0</v>
          </cell>
          <cell r="AL202">
            <v>0</v>
          </cell>
          <cell r="AM202">
            <v>3.7800000000000028E-2</v>
          </cell>
          <cell r="AN202">
            <v>0.14550000000000002</v>
          </cell>
          <cell r="AO202">
            <v>0.10769999999999999</v>
          </cell>
          <cell r="AP202">
            <v>3.7800000000000028E-2</v>
          </cell>
          <cell r="AQ202">
            <v>0</v>
          </cell>
          <cell r="AR202">
            <v>0</v>
          </cell>
          <cell r="AS202">
            <v>3.7800000000000028E-2</v>
          </cell>
          <cell r="AT202" t="str">
            <v>DPR Approved</v>
          </cell>
          <cell r="AU202" t="str">
            <v>MERC/CAP/DPR/20122013/01800 dated 12th November 2012, MERC/CAP/DPR/20122013/00811 -9-JUL-2012</v>
          </cell>
          <cell r="AV202">
            <v>41225</v>
          </cell>
          <cell r="AW202">
            <v>0</v>
          </cell>
          <cell r="AX202">
            <v>0</v>
          </cell>
          <cell r="AY202">
            <v>0</v>
          </cell>
          <cell r="AZ202" t="str">
            <v>2013-2014</v>
          </cell>
          <cell r="BA202">
            <v>0</v>
          </cell>
          <cell r="BB202">
            <v>0</v>
          </cell>
          <cell r="BC202" t="str">
            <v>2014-2015</v>
          </cell>
          <cell r="BD202" t="str">
            <v>LT Route Survey NW for Switchover Consum</v>
          </cell>
          <cell r="BE202">
            <v>0</v>
          </cell>
          <cell r="BF202">
            <v>0</v>
          </cell>
          <cell r="BG202">
            <v>0</v>
          </cell>
          <cell r="BH202">
            <v>0</v>
          </cell>
          <cell r="BI202">
            <v>0</v>
          </cell>
          <cell r="BJ202">
            <v>0</v>
          </cell>
          <cell r="BK202">
            <v>-0.20930000000000001</v>
          </cell>
          <cell r="BL202">
            <v>0.20930000000000001</v>
          </cell>
          <cell r="BM202">
            <v>0.20929999999999999</v>
          </cell>
          <cell r="BN202">
            <v>0</v>
          </cell>
          <cell r="BO202">
            <v>0</v>
          </cell>
        </row>
        <row r="203">
          <cell r="B203" t="str">
            <v>D.15020513LLR</v>
          </cell>
          <cell r="C203" t="str">
            <v>Wire</v>
          </cell>
          <cell r="D203" t="str">
            <v>FY 2013-14</v>
          </cell>
          <cell r="E203" t="str">
            <v>DPR</v>
          </cell>
          <cell r="F203" t="str">
            <v>LT NW Thakur Market CSS SWO Vasant Utsav</v>
          </cell>
          <cell r="G203">
            <v>0.39899999999999997</v>
          </cell>
          <cell r="H203">
            <v>1.3624000000000001</v>
          </cell>
          <cell r="I203">
            <v>1.2529999999999999</v>
          </cell>
          <cell r="J203">
            <v>9.69E-2</v>
          </cell>
          <cell r="K203">
            <v>0.85730000000000006</v>
          </cell>
          <cell r="L203">
            <v>0.6119</v>
          </cell>
          <cell r="M203">
            <v>0.35480000000000012</v>
          </cell>
          <cell r="N203">
            <v>1.4065000000000001</v>
          </cell>
          <cell r="O203">
            <v>1.6519999999999999</v>
          </cell>
          <cell r="P203">
            <v>35.5</v>
          </cell>
          <cell r="Q203">
            <v>4.41E-2</v>
          </cell>
          <cell r="R203">
            <v>0.39899999999999997</v>
          </cell>
          <cell r="S203">
            <v>0.398970463</v>
          </cell>
          <cell r="T203">
            <v>2.9536999999968394E-5</v>
          </cell>
          <cell r="U203">
            <v>-0.60039999999999982</v>
          </cell>
          <cell r="V203">
            <v>1.4506000000000001</v>
          </cell>
          <cell r="W203">
            <v>2.0509999999999997</v>
          </cell>
          <cell r="X203">
            <v>-0.6003999999999996</v>
          </cell>
          <cell r="Y203">
            <v>0</v>
          </cell>
          <cell r="Z203">
            <v>0</v>
          </cell>
          <cell r="AA203">
            <v>-0.6003999999999996</v>
          </cell>
          <cell r="AB203">
            <v>1.4506000000000001</v>
          </cell>
          <cell r="AC203">
            <v>2.0509999999999997</v>
          </cell>
          <cell r="AD203">
            <v>-0.6003999999999996</v>
          </cell>
          <cell r="AE203">
            <v>0</v>
          </cell>
          <cell r="AF203">
            <v>0</v>
          </cell>
          <cell r="AG203">
            <v>-0.6003999999999996</v>
          </cell>
          <cell r="AH203">
            <v>1.4506000000000001</v>
          </cell>
          <cell r="AI203">
            <v>2.0509999999999997</v>
          </cell>
          <cell r="AJ203">
            <v>-0.6003999999999996</v>
          </cell>
          <cell r="AK203">
            <v>0</v>
          </cell>
          <cell r="AL203">
            <v>0</v>
          </cell>
          <cell r="AM203">
            <v>-0.6003999999999996</v>
          </cell>
          <cell r="AN203">
            <v>1.4506000000000001</v>
          </cell>
          <cell r="AO203">
            <v>2.0509999999999997</v>
          </cell>
          <cell r="AP203">
            <v>-0.6003999999999996</v>
          </cell>
          <cell r="AQ203">
            <v>0</v>
          </cell>
          <cell r="AR203">
            <v>0</v>
          </cell>
          <cell r="AS203">
            <v>-0.6003999999999996</v>
          </cell>
          <cell r="AT203" t="str">
            <v>DPR Approved</v>
          </cell>
          <cell r="AU203" t="str">
            <v>MERC/CAP/DPR/20122013/01800 dated 12th November 2012, MERC/CAP/DPR/20122013/00811 -9-JUL-2012</v>
          </cell>
          <cell r="AV203">
            <v>41225</v>
          </cell>
          <cell r="AW203">
            <v>0</v>
          </cell>
          <cell r="AX203">
            <v>0</v>
          </cell>
          <cell r="AY203">
            <v>0</v>
          </cell>
          <cell r="AZ203" t="str">
            <v>2013-2014</v>
          </cell>
          <cell r="BA203">
            <v>0</v>
          </cell>
          <cell r="BB203">
            <v>0</v>
          </cell>
          <cell r="BC203" t="str">
            <v>2015-2016</v>
          </cell>
          <cell r="BD203" t="str">
            <v>LT NW Thakur Market CSS SWO Vasant Utsav</v>
          </cell>
          <cell r="BE203">
            <v>0</v>
          </cell>
          <cell r="BF203">
            <v>0</v>
          </cell>
          <cell r="BG203">
            <v>4.41E-2</v>
          </cell>
          <cell r="BH203">
            <v>0</v>
          </cell>
          <cell r="BI203">
            <v>0.39899999999999997</v>
          </cell>
          <cell r="BJ203">
            <v>0</v>
          </cell>
          <cell r="BK203">
            <v>-1.8648000000000002</v>
          </cell>
          <cell r="BL203">
            <v>2.2638000000000003</v>
          </cell>
          <cell r="BM203">
            <v>2.2639</v>
          </cell>
          <cell r="BN203">
            <v>-9.9999999999766942E-5</v>
          </cell>
          <cell r="BO203">
            <v>0</v>
          </cell>
        </row>
        <row r="204">
          <cell r="B204" t="str">
            <v>D.15020213LLS</v>
          </cell>
          <cell r="C204" t="str">
            <v>Wire</v>
          </cell>
          <cell r="D204" t="str">
            <v>FY 2013-14</v>
          </cell>
          <cell r="E204" t="str">
            <v>DPR</v>
          </cell>
          <cell r="F204" t="str">
            <v>LT NW Lodha Aqua1 CSS SWO Mira Rd.</v>
          </cell>
          <cell r="G204">
            <v>4.6999999999999993E-3</v>
          </cell>
          <cell r="H204">
            <v>1.9112</v>
          </cell>
          <cell r="I204">
            <v>1.7191999999999998</v>
          </cell>
          <cell r="J204">
            <v>0.18609999999999999</v>
          </cell>
          <cell r="K204">
            <v>0.27489999999999998</v>
          </cell>
          <cell r="L204">
            <v>0.46700000000000003</v>
          </cell>
          <cell r="M204">
            <v>-9.9999999999711431E-5</v>
          </cell>
          <cell r="N204">
            <v>1.9112</v>
          </cell>
          <cell r="O204">
            <v>1.7191999999999998</v>
          </cell>
          <cell r="P204">
            <v>0</v>
          </cell>
          <cell r="Q204">
            <v>0</v>
          </cell>
          <cell r="R204">
            <v>0</v>
          </cell>
          <cell r="S204">
            <v>0</v>
          </cell>
          <cell r="T204">
            <v>0</v>
          </cell>
          <cell r="U204">
            <v>0.19200000000000017</v>
          </cell>
          <cell r="V204">
            <v>1.9112</v>
          </cell>
          <cell r="W204">
            <v>1.7191999999999998</v>
          </cell>
          <cell r="X204">
            <v>0.19200000000000017</v>
          </cell>
          <cell r="Y204">
            <v>0</v>
          </cell>
          <cell r="Z204">
            <v>0</v>
          </cell>
          <cell r="AA204">
            <v>0.19200000000000017</v>
          </cell>
          <cell r="AB204">
            <v>1.9112</v>
          </cell>
          <cell r="AC204">
            <v>1.7191999999999998</v>
          </cell>
          <cell r="AD204">
            <v>0.19200000000000017</v>
          </cell>
          <cell r="AE204">
            <v>0</v>
          </cell>
          <cell r="AF204">
            <v>0</v>
          </cell>
          <cell r="AG204">
            <v>0.19200000000000017</v>
          </cell>
          <cell r="AH204">
            <v>1.9112</v>
          </cell>
          <cell r="AI204">
            <v>1.7191999999999998</v>
          </cell>
          <cell r="AJ204">
            <v>0.19200000000000017</v>
          </cell>
          <cell r="AK204">
            <v>0</v>
          </cell>
          <cell r="AL204">
            <v>0</v>
          </cell>
          <cell r="AM204">
            <v>0.19200000000000017</v>
          </cell>
          <cell r="AN204">
            <v>1.9112</v>
          </cell>
          <cell r="AO204">
            <v>1.7191999999999998</v>
          </cell>
          <cell r="AP204">
            <v>0.19200000000000017</v>
          </cell>
          <cell r="AQ204">
            <v>0</v>
          </cell>
          <cell r="AR204">
            <v>0</v>
          </cell>
          <cell r="AS204">
            <v>0.19200000000000017</v>
          </cell>
          <cell r="AT204" t="str">
            <v>DPR Approved</v>
          </cell>
          <cell r="AU204" t="str">
            <v>MERC/CAP/DPR/20122013/01800 dated 12th November 2012, MERC/CAP/DPR/20122013/00811 -9-JUL-2012</v>
          </cell>
          <cell r="AV204">
            <v>41225</v>
          </cell>
          <cell r="AW204">
            <v>0</v>
          </cell>
          <cell r="AX204">
            <v>0</v>
          </cell>
          <cell r="AY204">
            <v>0</v>
          </cell>
          <cell r="AZ204" t="str">
            <v>2013-2014</v>
          </cell>
          <cell r="BA204">
            <v>0</v>
          </cell>
          <cell r="BB204">
            <v>0</v>
          </cell>
          <cell r="BC204" t="str">
            <v>2014-2015</v>
          </cell>
          <cell r="BD204" t="str">
            <v>LT NW Lodha Aqua1 CSS SWO Mira Rd.</v>
          </cell>
          <cell r="BE204">
            <v>0</v>
          </cell>
          <cell r="BF204">
            <v>0</v>
          </cell>
          <cell r="BG204">
            <v>0</v>
          </cell>
          <cell r="BH204">
            <v>0</v>
          </cell>
          <cell r="BI204">
            <v>0</v>
          </cell>
          <cell r="BJ204">
            <v>0</v>
          </cell>
          <cell r="BK204">
            <v>-2.1814</v>
          </cell>
          <cell r="BL204">
            <v>2.1861000000000002</v>
          </cell>
          <cell r="BM204">
            <v>2.1861999999999999</v>
          </cell>
          <cell r="BN204">
            <v>-9.9999999999766942E-5</v>
          </cell>
          <cell r="BO204">
            <v>0</v>
          </cell>
        </row>
        <row r="205">
          <cell r="B205" t="str">
            <v>D.15020213LLT</v>
          </cell>
          <cell r="C205" t="str">
            <v>Wire</v>
          </cell>
          <cell r="D205" t="str">
            <v>FY 2013-14</v>
          </cell>
          <cell r="E205" t="str">
            <v>DPR</v>
          </cell>
          <cell r="F205" t="str">
            <v>LT NW MB Trade CSS SWO Mira Rd.</v>
          </cell>
          <cell r="G205">
            <v>0</v>
          </cell>
          <cell r="H205">
            <v>2.3853999999999997</v>
          </cell>
          <cell r="I205">
            <v>2.1084000000000001</v>
          </cell>
          <cell r="J205">
            <v>0.27699999999999997</v>
          </cell>
          <cell r="K205">
            <v>8.2299999999999998E-2</v>
          </cell>
          <cell r="L205">
            <v>0.35930000000000001</v>
          </cell>
          <cell r="M205">
            <v>0</v>
          </cell>
          <cell r="N205">
            <v>2.3853999999999997</v>
          </cell>
          <cell r="O205">
            <v>2.1084000000000001</v>
          </cell>
          <cell r="P205">
            <v>0</v>
          </cell>
          <cell r="Q205">
            <v>0</v>
          </cell>
          <cell r="R205">
            <v>0</v>
          </cell>
          <cell r="S205">
            <v>0</v>
          </cell>
          <cell r="T205">
            <v>0</v>
          </cell>
          <cell r="U205">
            <v>0.27699999999999969</v>
          </cell>
          <cell r="V205">
            <v>2.3853999999999997</v>
          </cell>
          <cell r="W205">
            <v>2.1084000000000001</v>
          </cell>
          <cell r="X205">
            <v>0.27699999999999969</v>
          </cell>
          <cell r="Y205">
            <v>0</v>
          </cell>
          <cell r="Z205">
            <v>0</v>
          </cell>
          <cell r="AA205">
            <v>0.27699999999999969</v>
          </cell>
          <cell r="AB205">
            <v>2.3853999999999997</v>
          </cell>
          <cell r="AC205">
            <v>2.1084000000000001</v>
          </cell>
          <cell r="AD205">
            <v>0.27699999999999969</v>
          </cell>
          <cell r="AE205">
            <v>0</v>
          </cell>
          <cell r="AF205">
            <v>0</v>
          </cell>
          <cell r="AG205">
            <v>0.27699999999999969</v>
          </cell>
          <cell r="AH205">
            <v>2.3853999999999997</v>
          </cell>
          <cell r="AI205">
            <v>2.1084000000000001</v>
          </cell>
          <cell r="AJ205">
            <v>0.27699999999999969</v>
          </cell>
          <cell r="AK205">
            <v>0</v>
          </cell>
          <cell r="AL205">
            <v>0</v>
          </cell>
          <cell r="AM205">
            <v>0.27699999999999969</v>
          </cell>
          <cell r="AN205">
            <v>2.3853999999999997</v>
          </cell>
          <cell r="AO205">
            <v>2.1084000000000001</v>
          </cell>
          <cell r="AP205">
            <v>0.27699999999999969</v>
          </cell>
          <cell r="AQ205">
            <v>0</v>
          </cell>
          <cell r="AR205">
            <v>0</v>
          </cell>
          <cell r="AS205">
            <v>0.27699999999999969</v>
          </cell>
          <cell r="AT205" t="str">
            <v>DPR Approved</v>
          </cell>
          <cell r="AU205" t="str">
            <v>MERC/CAP/DPR/20122013/01800 dated 12th November 2012, MERC/CAP/DPR/20122013/00811 -9-JUL-2012</v>
          </cell>
          <cell r="AV205">
            <v>41225</v>
          </cell>
          <cell r="AW205">
            <v>0</v>
          </cell>
          <cell r="AX205">
            <v>0</v>
          </cell>
          <cell r="AY205">
            <v>0</v>
          </cell>
          <cell r="AZ205" t="str">
            <v>2013-2014</v>
          </cell>
          <cell r="BA205">
            <v>0</v>
          </cell>
          <cell r="BB205">
            <v>0</v>
          </cell>
          <cell r="BC205" t="str">
            <v>2014-2015</v>
          </cell>
          <cell r="BD205" t="str">
            <v>LT NW MB Trade CSS SWO Mira Rd.</v>
          </cell>
          <cell r="BE205">
            <v>0</v>
          </cell>
          <cell r="BF205">
            <v>0</v>
          </cell>
          <cell r="BG205">
            <v>0</v>
          </cell>
          <cell r="BH205">
            <v>0</v>
          </cell>
          <cell r="BI205">
            <v>0</v>
          </cell>
          <cell r="BJ205">
            <v>0</v>
          </cell>
          <cell r="BK205">
            <v>-2.4676999999999998</v>
          </cell>
          <cell r="BL205">
            <v>2.4676999999999998</v>
          </cell>
          <cell r="BM205">
            <v>2.4677000000000002</v>
          </cell>
          <cell r="BN205">
            <v>0</v>
          </cell>
          <cell r="BO205">
            <v>0</v>
          </cell>
        </row>
        <row r="206">
          <cell r="B206" t="str">
            <v>D.15020213LLW</v>
          </cell>
          <cell r="C206" t="str">
            <v>Wire</v>
          </cell>
          <cell r="D206" t="str">
            <v>FY 2013-14</v>
          </cell>
          <cell r="E206" t="str">
            <v>DPR</v>
          </cell>
          <cell r="F206" t="str">
            <v>LT NW Ashish Complex CSS Ph1 Dahisar</v>
          </cell>
          <cell r="G206">
            <v>0</v>
          </cell>
          <cell r="H206">
            <v>1.4698</v>
          </cell>
          <cell r="I206">
            <v>1.381</v>
          </cell>
          <cell r="J206">
            <v>7.8E-2</v>
          </cell>
          <cell r="K206">
            <v>0.55679999999999996</v>
          </cell>
          <cell r="L206">
            <v>0.64549999999999996</v>
          </cell>
          <cell r="M206">
            <v>1.0000000000021103E-4</v>
          </cell>
          <cell r="N206">
            <v>1.4698</v>
          </cell>
          <cell r="O206">
            <v>1.381</v>
          </cell>
          <cell r="P206">
            <v>0</v>
          </cell>
          <cell r="Q206">
            <v>0</v>
          </cell>
          <cell r="R206">
            <v>0</v>
          </cell>
          <cell r="S206">
            <v>0</v>
          </cell>
          <cell r="T206">
            <v>0</v>
          </cell>
          <cell r="U206">
            <v>8.879999999999999E-2</v>
          </cell>
          <cell r="V206">
            <v>1.4698</v>
          </cell>
          <cell r="W206">
            <v>1.381</v>
          </cell>
          <cell r="X206">
            <v>8.879999999999999E-2</v>
          </cell>
          <cell r="Y206">
            <v>0</v>
          </cell>
          <cell r="Z206">
            <v>0</v>
          </cell>
          <cell r="AA206">
            <v>8.879999999999999E-2</v>
          </cell>
          <cell r="AB206">
            <v>1.4698</v>
          </cell>
          <cell r="AC206">
            <v>1.381</v>
          </cell>
          <cell r="AD206">
            <v>8.879999999999999E-2</v>
          </cell>
          <cell r="AE206">
            <v>0</v>
          </cell>
          <cell r="AF206">
            <v>0</v>
          </cell>
          <cell r="AG206">
            <v>8.879999999999999E-2</v>
          </cell>
          <cell r="AH206">
            <v>1.4698</v>
          </cell>
          <cell r="AI206">
            <v>1.381</v>
          </cell>
          <cell r="AJ206">
            <v>8.879999999999999E-2</v>
          </cell>
          <cell r="AK206">
            <v>0</v>
          </cell>
          <cell r="AL206">
            <v>0</v>
          </cell>
          <cell r="AM206">
            <v>8.879999999999999E-2</v>
          </cell>
          <cell r="AN206">
            <v>1.4698</v>
          </cell>
          <cell r="AO206">
            <v>1.381</v>
          </cell>
          <cell r="AP206">
            <v>8.879999999999999E-2</v>
          </cell>
          <cell r="AQ206">
            <v>0</v>
          </cell>
          <cell r="AR206">
            <v>0</v>
          </cell>
          <cell r="AS206">
            <v>8.879999999999999E-2</v>
          </cell>
          <cell r="AT206" t="str">
            <v>DPR Approved</v>
          </cell>
          <cell r="AU206" t="str">
            <v>MERC/CAP/DPR/20122013/01800 dated 12th November 2012, MERC/CAP/DPR/20122013/00811 -9-JUL-2012</v>
          </cell>
          <cell r="AV206">
            <v>41225</v>
          </cell>
          <cell r="AW206">
            <v>0</v>
          </cell>
          <cell r="AX206">
            <v>0</v>
          </cell>
          <cell r="AY206">
            <v>0</v>
          </cell>
          <cell r="AZ206" t="str">
            <v>2013-2014</v>
          </cell>
          <cell r="BA206">
            <v>0</v>
          </cell>
          <cell r="BB206">
            <v>0</v>
          </cell>
          <cell r="BC206" t="str">
            <v>2014-2015</v>
          </cell>
          <cell r="BD206" t="str">
            <v>LT NW Ashish Complex CSS Ph1 Dahisar</v>
          </cell>
          <cell r="BE206">
            <v>0</v>
          </cell>
          <cell r="BF206">
            <v>0</v>
          </cell>
          <cell r="BG206">
            <v>0</v>
          </cell>
          <cell r="BH206">
            <v>0</v>
          </cell>
          <cell r="BI206">
            <v>0</v>
          </cell>
          <cell r="BJ206">
            <v>0</v>
          </cell>
          <cell r="BK206">
            <v>-2.0266000000000002</v>
          </cell>
          <cell r="BL206">
            <v>2.0266000000000002</v>
          </cell>
          <cell r="BM206">
            <v>2.0265</v>
          </cell>
          <cell r="BN206">
            <v>1.0000000000021103E-4</v>
          </cell>
          <cell r="BO206">
            <v>0</v>
          </cell>
        </row>
        <row r="207">
          <cell r="B207" t="str">
            <v>D.15020413LLY</v>
          </cell>
          <cell r="C207" t="str">
            <v>Wire</v>
          </cell>
          <cell r="D207" t="str">
            <v>FY 2013-14</v>
          </cell>
          <cell r="E207" t="str">
            <v>DPR</v>
          </cell>
          <cell r="F207" t="str">
            <v>LT Meter Room Survey - Central</v>
          </cell>
          <cell r="G207">
            <v>0</v>
          </cell>
          <cell r="H207">
            <v>0.10099999999999999</v>
          </cell>
          <cell r="I207">
            <v>0</v>
          </cell>
          <cell r="J207">
            <v>0.10099999999999999</v>
          </cell>
          <cell r="K207">
            <v>3.4500000000000003E-2</v>
          </cell>
          <cell r="L207">
            <v>0.13550000000000001</v>
          </cell>
          <cell r="M207">
            <v>0</v>
          </cell>
          <cell r="N207">
            <v>0.10099999999999999</v>
          </cell>
          <cell r="O207">
            <v>0</v>
          </cell>
          <cell r="P207">
            <v>0</v>
          </cell>
          <cell r="Q207">
            <v>0</v>
          </cell>
          <cell r="R207">
            <v>0</v>
          </cell>
          <cell r="S207">
            <v>0</v>
          </cell>
          <cell r="T207">
            <v>0</v>
          </cell>
          <cell r="U207">
            <v>0.10099999999999999</v>
          </cell>
          <cell r="V207">
            <v>0.10099999999999999</v>
          </cell>
          <cell r="W207">
            <v>0</v>
          </cell>
          <cell r="X207">
            <v>0.10099999999999999</v>
          </cell>
          <cell r="Y207">
            <v>0</v>
          </cell>
          <cell r="Z207">
            <v>0</v>
          </cell>
          <cell r="AA207">
            <v>0.10099999999999999</v>
          </cell>
          <cell r="AB207">
            <v>0.10099999999999999</v>
          </cell>
          <cell r="AC207">
            <v>0</v>
          </cell>
          <cell r="AD207">
            <v>0.10099999999999999</v>
          </cell>
          <cell r="AE207">
            <v>0</v>
          </cell>
          <cell r="AF207">
            <v>0</v>
          </cell>
          <cell r="AG207">
            <v>0.10099999999999999</v>
          </cell>
          <cell r="AH207">
            <v>0.10099999999999999</v>
          </cell>
          <cell r="AI207">
            <v>0</v>
          </cell>
          <cell r="AJ207">
            <v>0.10099999999999999</v>
          </cell>
          <cell r="AK207">
            <v>0</v>
          </cell>
          <cell r="AL207">
            <v>0</v>
          </cell>
          <cell r="AM207">
            <v>0.10099999999999999</v>
          </cell>
          <cell r="AN207">
            <v>0.10099999999999999</v>
          </cell>
          <cell r="AO207">
            <v>0</v>
          </cell>
          <cell r="AP207">
            <v>0.10099999999999999</v>
          </cell>
          <cell r="AQ207">
            <v>0</v>
          </cell>
          <cell r="AR207">
            <v>0</v>
          </cell>
          <cell r="AS207">
            <v>0.10099999999999999</v>
          </cell>
          <cell r="AT207" t="str">
            <v>DPR Approved</v>
          </cell>
          <cell r="AU207" t="str">
            <v>MERC/CAP/DPR/20122013/01800 dated 12th November 2012, MERC/CAP/DPR/20122013/00811 -9-JUL-2012</v>
          </cell>
          <cell r="AV207">
            <v>41225</v>
          </cell>
          <cell r="AW207">
            <v>0</v>
          </cell>
          <cell r="AX207">
            <v>0</v>
          </cell>
          <cell r="AY207">
            <v>0</v>
          </cell>
          <cell r="AZ207" t="str">
            <v>2013-2014</v>
          </cell>
          <cell r="BA207">
            <v>0</v>
          </cell>
          <cell r="BB207">
            <v>0</v>
          </cell>
          <cell r="BC207" t="str">
            <v>2014-2015</v>
          </cell>
          <cell r="BD207" t="str">
            <v>LT Meter Room Survey - Central</v>
          </cell>
          <cell r="BE207">
            <v>0</v>
          </cell>
          <cell r="BF207">
            <v>0</v>
          </cell>
          <cell r="BG207">
            <v>0</v>
          </cell>
          <cell r="BH207">
            <v>0</v>
          </cell>
          <cell r="BI207">
            <v>0</v>
          </cell>
          <cell r="BJ207">
            <v>0</v>
          </cell>
          <cell r="BK207">
            <v>-0.13550000000000001</v>
          </cell>
          <cell r="BL207">
            <v>0.13550000000000001</v>
          </cell>
          <cell r="BM207">
            <v>0.13550000000000001</v>
          </cell>
          <cell r="BN207">
            <v>0</v>
          </cell>
          <cell r="BO207">
            <v>0</v>
          </cell>
        </row>
        <row r="208">
          <cell r="B208" t="str">
            <v>D.15020613LLZ</v>
          </cell>
          <cell r="C208" t="str">
            <v>Wire</v>
          </cell>
          <cell r="D208" t="str">
            <v>FY 2013-14</v>
          </cell>
          <cell r="E208" t="str">
            <v>DPR</v>
          </cell>
          <cell r="F208" t="str">
            <v>LT Meter Room Survey - East</v>
          </cell>
          <cell r="G208">
            <v>0</v>
          </cell>
          <cell r="H208">
            <v>5.5500000000000001E-2</v>
          </cell>
          <cell r="I208">
            <v>0</v>
          </cell>
          <cell r="J208">
            <v>5.5500000000000001E-2</v>
          </cell>
          <cell r="K208">
            <v>0</v>
          </cell>
          <cell r="L208">
            <v>5.5500000000000001E-2</v>
          </cell>
          <cell r="M208">
            <v>0</v>
          </cell>
          <cell r="N208">
            <v>5.5500000000000001E-2</v>
          </cell>
          <cell r="O208">
            <v>0</v>
          </cell>
          <cell r="P208">
            <v>0</v>
          </cell>
          <cell r="Q208">
            <v>0</v>
          </cell>
          <cell r="R208">
            <v>0</v>
          </cell>
          <cell r="S208">
            <v>0</v>
          </cell>
          <cell r="T208">
            <v>0</v>
          </cell>
          <cell r="U208">
            <v>5.5500000000000001E-2</v>
          </cell>
          <cell r="V208">
            <v>5.5500000000000001E-2</v>
          </cell>
          <cell r="W208">
            <v>0</v>
          </cell>
          <cell r="X208">
            <v>5.5500000000000001E-2</v>
          </cell>
          <cell r="Y208">
            <v>0</v>
          </cell>
          <cell r="Z208">
            <v>0</v>
          </cell>
          <cell r="AA208">
            <v>5.5500000000000001E-2</v>
          </cell>
          <cell r="AB208">
            <v>5.5500000000000001E-2</v>
          </cell>
          <cell r="AC208">
            <v>0</v>
          </cell>
          <cell r="AD208">
            <v>5.5500000000000001E-2</v>
          </cell>
          <cell r="AE208">
            <v>0</v>
          </cell>
          <cell r="AF208">
            <v>0</v>
          </cell>
          <cell r="AG208">
            <v>5.5500000000000001E-2</v>
          </cell>
          <cell r="AH208">
            <v>5.5500000000000001E-2</v>
          </cell>
          <cell r="AI208">
            <v>0</v>
          </cell>
          <cell r="AJ208">
            <v>5.5500000000000001E-2</v>
          </cell>
          <cell r="AK208">
            <v>0</v>
          </cell>
          <cell r="AL208">
            <v>0</v>
          </cell>
          <cell r="AM208">
            <v>5.5500000000000001E-2</v>
          </cell>
          <cell r="AN208">
            <v>5.5500000000000001E-2</v>
          </cell>
          <cell r="AO208">
            <v>0</v>
          </cell>
          <cell r="AP208">
            <v>5.5500000000000001E-2</v>
          </cell>
          <cell r="AQ208">
            <v>0</v>
          </cell>
          <cell r="AR208">
            <v>0</v>
          </cell>
          <cell r="AS208">
            <v>5.5500000000000001E-2</v>
          </cell>
          <cell r="AT208" t="str">
            <v>DPR Approved</v>
          </cell>
          <cell r="AU208" t="str">
            <v>MERC/CAP/DPR/20122013/01800 dated 12th November 2012, MERC/CAP/DPR/20122013/00811 -9-JUL-2012</v>
          </cell>
          <cell r="AV208">
            <v>41225</v>
          </cell>
          <cell r="AW208">
            <v>0</v>
          </cell>
          <cell r="AX208">
            <v>0</v>
          </cell>
          <cell r="AY208">
            <v>0</v>
          </cell>
          <cell r="AZ208" t="str">
            <v>2013-2014</v>
          </cell>
          <cell r="BA208">
            <v>0</v>
          </cell>
          <cell r="BB208">
            <v>0</v>
          </cell>
          <cell r="BC208" t="str">
            <v>2014-2015</v>
          </cell>
          <cell r="BD208" t="str">
            <v>LT Meter Room Survey - East</v>
          </cell>
          <cell r="BE208">
            <v>0</v>
          </cell>
          <cell r="BF208">
            <v>0</v>
          </cell>
          <cell r="BG208">
            <v>0</v>
          </cell>
          <cell r="BH208">
            <v>0</v>
          </cell>
          <cell r="BI208">
            <v>0</v>
          </cell>
          <cell r="BJ208">
            <v>0</v>
          </cell>
          <cell r="BK208">
            <v>-5.5500000000000001E-2</v>
          </cell>
          <cell r="BL208">
            <v>5.5500000000000001E-2</v>
          </cell>
          <cell r="BM208">
            <v>5.5500000000000001E-2</v>
          </cell>
          <cell r="BN208">
            <v>0</v>
          </cell>
          <cell r="BO208">
            <v>0</v>
          </cell>
        </row>
        <row r="209">
          <cell r="B209" t="str">
            <v>D.15020513LMA</v>
          </cell>
          <cell r="C209" t="str">
            <v>Wire</v>
          </cell>
          <cell r="D209" t="str">
            <v>FY 2013-14</v>
          </cell>
          <cell r="E209" t="str">
            <v>DPR</v>
          </cell>
          <cell r="F209" t="str">
            <v>LT NW West View CSS SWO Malad BMC</v>
          </cell>
          <cell r="G209">
            <v>0.109</v>
          </cell>
          <cell r="H209">
            <v>0.4582</v>
          </cell>
          <cell r="I209">
            <v>0.44900000000000001</v>
          </cell>
          <cell r="J209">
            <v>0</v>
          </cell>
          <cell r="K209">
            <v>0.40189999999999998</v>
          </cell>
          <cell r="L209">
            <v>0.34560000000000002</v>
          </cell>
          <cell r="M209">
            <v>6.5499999999999947E-2</v>
          </cell>
          <cell r="N209">
            <v>0.47849999999999998</v>
          </cell>
          <cell r="O209">
            <v>0.53480000000000005</v>
          </cell>
          <cell r="P209">
            <v>5.69</v>
          </cell>
          <cell r="Q209">
            <v>2.0299999999999999E-2</v>
          </cell>
          <cell r="R209">
            <v>8.5800000000000001E-2</v>
          </cell>
          <cell r="S209">
            <v>8.5797228999999989E-2</v>
          </cell>
          <cell r="T209">
            <v>2.7710000000125135E-6</v>
          </cell>
          <cell r="U209">
            <v>-0.12180000000000009</v>
          </cell>
          <cell r="V209">
            <v>0.49879999999999997</v>
          </cell>
          <cell r="W209">
            <v>0.62060000000000004</v>
          </cell>
          <cell r="X209">
            <v>-0.12180000000000007</v>
          </cell>
          <cell r="Y209">
            <v>0</v>
          </cell>
          <cell r="Z209">
            <v>0</v>
          </cell>
          <cell r="AA209">
            <v>-0.12180000000000007</v>
          </cell>
          <cell r="AB209">
            <v>0.49879999999999997</v>
          </cell>
          <cell r="AC209">
            <v>0.62060000000000004</v>
          </cell>
          <cell r="AD209">
            <v>-0.12180000000000007</v>
          </cell>
          <cell r="AE209">
            <v>0</v>
          </cell>
          <cell r="AF209">
            <v>0</v>
          </cell>
          <cell r="AG209">
            <v>-0.12180000000000007</v>
          </cell>
          <cell r="AH209">
            <v>0.49879999999999997</v>
          </cell>
          <cell r="AI209">
            <v>0.62060000000000004</v>
          </cell>
          <cell r="AJ209">
            <v>-0.12180000000000007</v>
          </cell>
          <cell r="AK209">
            <v>0</v>
          </cell>
          <cell r="AL209">
            <v>0</v>
          </cell>
          <cell r="AM209">
            <v>-0.12180000000000007</v>
          </cell>
          <cell r="AN209">
            <v>0.49879999999999997</v>
          </cell>
          <cell r="AO209">
            <v>0.62060000000000004</v>
          </cell>
          <cell r="AP209">
            <v>-0.12180000000000007</v>
          </cell>
          <cell r="AQ209">
            <v>0</v>
          </cell>
          <cell r="AR209">
            <v>0</v>
          </cell>
          <cell r="AS209">
            <v>-0.12180000000000007</v>
          </cell>
          <cell r="AT209" t="str">
            <v>DPR Approved</v>
          </cell>
          <cell r="AU209" t="str">
            <v>MERC/CAP/DPR/20122013/01800 dated 12th November 2012, MERC/CAP/DPR/20122013/00811 -9-JUL-2012</v>
          </cell>
          <cell r="AV209">
            <v>41225</v>
          </cell>
          <cell r="AW209">
            <v>0</v>
          </cell>
          <cell r="AX209">
            <v>0</v>
          </cell>
          <cell r="AY209">
            <v>0</v>
          </cell>
          <cell r="AZ209" t="str">
            <v>2013-2014</v>
          </cell>
          <cell r="BA209">
            <v>0</v>
          </cell>
          <cell r="BB209">
            <v>0</v>
          </cell>
          <cell r="BC209" t="str">
            <v>2015-2016</v>
          </cell>
          <cell r="BD209" t="str">
            <v>LT NW West View CSS SWO Malad BMC</v>
          </cell>
          <cell r="BE209">
            <v>0</v>
          </cell>
          <cell r="BF209">
            <v>1.9699999999999999E-2</v>
          </cell>
          <cell r="BG209">
            <v>5.9999999999999984E-4</v>
          </cell>
          <cell r="BH209">
            <v>5.7099999999999998E-2</v>
          </cell>
          <cell r="BI209">
            <v>2.8700000000000003E-2</v>
          </cell>
          <cell r="BJ209">
            <v>0</v>
          </cell>
          <cell r="BK209">
            <v>-0.77139999999999997</v>
          </cell>
          <cell r="BL209">
            <v>0.88039999999999996</v>
          </cell>
          <cell r="BM209">
            <v>0.88040000000000007</v>
          </cell>
          <cell r="BN209">
            <v>0</v>
          </cell>
          <cell r="BO209">
            <v>0</v>
          </cell>
        </row>
        <row r="210">
          <cell r="B210" t="str">
            <v>D.15020213LMB</v>
          </cell>
          <cell r="C210" t="str">
            <v>Wire</v>
          </cell>
          <cell r="D210" t="str">
            <v>FY 2013-14</v>
          </cell>
          <cell r="E210" t="str">
            <v>DPR</v>
          </cell>
          <cell r="F210" t="str">
            <v>LT NW Ackruty Jaychandan CSS#1 SWO Mira</v>
          </cell>
          <cell r="G210">
            <v>0</v>
          </cell>
          <cell r="H210">
            <v>1.6124000000000001</v>
          </cell>
          <cell r="I210">
            <v>1.5630000000000002</v>
          </cell>
          <cell r="J210">
            <v>4.7400000000000005E-2</v>
          </cell>
          <cell r="K210">
            <v>0.92590000000000006</v>
          </cell>
          <cell r="L210">
            <v>0.97530000000000006</v>
          </cell>
          <cell r="M210">
            <v>0</v>
          </cell>
          <cell r="N210">
            <v>1.6124000000000001</v>
          </cell>
          <cell r="O210">
            <v>1.5630000000000002</v>
          </cell>
          <cell r="P210">
            <v>0</v>
          </cell>
          <cell r="Q210">
            <v>0</v>
          </cell>
          <cell r="R210">
            <v>0</v>
          </cell>
          <cell r="S210">
            <v>0</v>
          </cell>
          <cell r="T210">
            <v>0</v>
          </cell>
          <cell r="U210">
            <v>4.9399999999999888E-2</v>
          </cell>
          <cell r="V210">
            <v>1.6124000000000001</v>
          </cell>
          <cell r="W210">
            <v>1.5630000000000002</v>
          </cell>
          <cell r="X210">
            <v>4.9399999999999888E-2</v>
          </cell>
          <cell r="Y210">
            <v>0</v>
          </cell>
          <cell r="Z210">
            <v>0</v>
          </cell>
          <cell r="AA210">
            <v>4.9399999999999888E-2</v>
          </cell>
          <cell r="AB210">
            <v>1.6124000000000001</v>
          </cell>
          <cell r="AC210">
            <v>1.5630000000000002</v>
          </cell>
          <cell r="AD210">
            <v>4.9399999999999888E-2</v>
          </cell>
          <cell r="AE210">
            <v>0</v>
          </cell>
          <cell r="AF210">
            <v>0</v>
          </cell>
          <cell r="AG210">
            <v>4.9399999999999888E-2</v>
          </cell>
          <cell r="AH210">
            <v>1.6124000000000001</v>
          </cell>
          <cell r="AI210">
            <v>1.5630000000000002</v>
          </cell>
          <cell r="AJ210">
            <v>4.9399999999999888E-2</v>
          </cell>
          <cell r="AK210">
            <v>0</v>
          </cell>
          <cell r="AL210">
            <v>0</v>
          </cell>
          <cell r="AM210">
            <v>4.9399999999999888E-2</v>
          </cell>
          <cell r="AN210">
            <v>1.6124000000000001</v>
          </cell>
          <cell r="AO210">
            <v>1.5630000000000002</v>
          </cell>
          <cell r="AP210">
            <v>4.9399999999999888E-2</v>
          </cell>
          <cell r="AQ210">
            <v>0</v>
          </cell>
          <cell r="AR210">
            <v>0</v>
          </cell>
          <cell r="AS210">
            <v>4.9399999999999888E-2</v>
          </cell>
          <cell r="AT210" t="str">
            <v>DPR Approved</v>
          </cell>
          <cell r="AU210" t="str">
            <v>MERC/CAP/DPR/20122013/01800 dated 12th November 2012, MERC/CAP/DPR/20122013/00811 -9-JUL-2012</v>
          </cell>
          <cell r="AV210">
            <v>41225</v>
          </cell>
          <cell r="AW210">
            <v>0</v>
          </cell>
          <cell r="AX210">
            <v>0</v>
          </cell>
          <cell r="AY210">
            <v>0</v>
          </cell>
          <cell r="AZ210" t="str">
            <v>2013-2014</v>
          </cell>
          <cell r="BA210">
            <v>0</v>
          </cell>
          <cell r="BB210">
            <v>0</v>
          </cell>
          <cell r="BC210" t="str">
            <v>2014-2015</v>
          </cell>
          <cell r="BD210" t="str">
            <v>LT NW Ackruty Jaychandan CSS#1 SWO Mira</v>
          </cell>
          <cell r="BE210">
            <v>0</v>
          </cell>
          <cell r="BF210">
            <v>0</v>
          </cell>
          <cell r="BG210">
            <v>0</v>
          </cell>
          <cell r="BH210">
            <v>0</v>
          </cell>
          <cell r="BI210">
            <v>0</v>
          </cell>
          <cell r="BJ210">
            <v>0</v>
          </cell>
          <cell r="BK210">
            <v>-2.5383</v>
          </cell>
          <cell r="BL210">
            <v>2.5383</v>
          </cell>
          <cell r="BM210">
            <v>2.5383000000000004</v>
          </cell>
          <cell r="BN210">
            <v>0</v>
          </cell>
          <cell r="BO210">
            <v>0</v>
          </cell>
        </row>
        <row r="211">
          <cell r="B211" t="str">
            <v>D.15020213LMC</v>
          </cell>
          <cell r="C211" t="str">
            <v>Wire</v>
          </cell>
          <cell r="D211" t="str">
            <v>FY 2013-14</v>
          </cell>
          <cell r="E211" t="str">
            <v>DPR</v>
          </cell>
          <cell r="F211" t="str">
            <v>LT NW Ackruty Jaychandan CSS#2 SWO Mira</v>
          </cell>
          <cell r="G211">
            <v>0</v>
          </cell>
          <cell r="H211">
            <v>0.48479999999999995</v>
          </cell>
          <cell r="I211">
            <v>0.36880000000000002</v>
          </cell>
          <cell r="J211">
            <v>0.11539999999999999</v>
          </cell>
          <cell r="K211">
            <v>1.0329999999999999</v>
          </cell>
          <cell r="L211">
            <v>1.1567000000000001</v>
          </cell>
          <cell r="M211">
            <v>-7.7000000000002622E-3</v>
          </cell>
          <cell r="N211">
            <v>0.48479999999999995</v>
          </cell>
          <cell r="O211">
            <v>0.3765</v>
          </cell>
          <cell r="P211">
            <v>-0.77</v>
          </cell>
          <cell r="Q211">
            <v>0</v>
          </cell>
          <cell r="R211">
            <v>7.7000000000000002E-3</v>
          </cell>
          <cell r="S211">
            <v>-7.7371749999999998E-3</v>
          </cell>
          <cell r="T211">
            <v>1.5437175000000001E-2</v>
          </cell>
          <cell r="U211">
            <v>0.10059999999999995</v>
          </cell>
          <cell r="V211">
            <v>0.48479999999999995</v>
          </cell>
          <cell r="W211">
            <v>0.38419999999999999</v>
          </cell>
          <cell r="X211">
            <v>0.10059999999999997</v>
          </cell>
          <cell r="Y211">
            <v>0</v>
          </cell>
          <cell r="Z211">
            <v>0</v>
          </cell>
          <cell r="AA211">
            <v>0.10059999999999997</v>
          </cell>
          <cell r="AB211">
            <v>0.48479999999999995</v>
          </cell>
          <cell r="AC211">
            <v>0.38419999999999999</v>
          </cell>
          <cell r="AD211">
            <v>0.10059999999999997</v>
          </cell>
          <cell r="AE211">
            <v>0</v>
          </cell>
          <cell r="AF211">
            <v>0</v>
          </cell>
          <cell r="AG211">
            <v>0.10059999999999997</v>
          </cell>
          <cell r="AH211">
            <v>0.48479999999999995</v>
          </cell>
          <cell r="AI211">
            <v>0.38419999999999999</v>
          </cell>
          <cell r="AJ211">
            <v>0.10059999999999997</v>
          </cell>
          <cell r="AK211">
            <v>0</v>
          </cell>
          <cell r="AL211">
            <v>0</v>
          </cell>
          <cell r="AM211">
            <v>0.10059999999999997</v>
          </cell>
          <cell r="AN211">
            <v>0.48479999999999995</v>
          </cell>
          <cell r="AO211">
            <v>0.38419999999999999</v>
          </cell>
          <cell r="AP211">
            <v>0.10059999999999997</v>
          </cell>
          <cell r="AQ211">
            <v>0</v>
          </cell>
          <cell r="AR211">
            <v>0</v>
          </cell>
          <cell r="AS211">
            <v>0.10059999999999997</v>
          </cell>
          <cell r="AT211" t="str">
            <v>DPR Approved</v>
          </cell>
          <cell r="AU211" t="str">
            <v>MERC/CAP/DPR/20122013/01800 dated 12th November 2012, MERC/CAP/DPR/20122013/00811 -9-JUL-2012</v>
          </cell>
          <cell r="AV211">
            <v>41225</v>
          </cell>
          <cell r="AW211">
            <v>0</v>
          </cell>
          <cell r="AX211">
            <v>0</v>
          </cell>
          <cell r="AY211">
            <v>0</v>
          </cell>
          <cell r="AZ211" t="str">
            <v>2013-2014</v>
          </cell>
          <cell r="BA211">
            <v>0</v>
          </cell>
          <cell r="BB211">
            <v>0</v>
          </cell>
          <cell r="BC211" t="str">
            <v>2014-2015</v>
          </cell>
          <cell r="BD211" t="str">
            <v>LT NW Ackruty Jaychandan CSS#2 SWO Mira</v>
          </cell>
          <cell r="BE211">
            <v>0</v>
          </cell>
          <cell r="BF211">
            <v>0</v>
          </cell>
          <cell r="BG211">
            <v>0</v>
          </cell>
          <cell r="BH211">
            <v>0</v>
          </cell>
          <cell r="BI211">
            <v>7.7000000000000002E-3</v>
          </cell>
          <cell r="BJ211">
            <v>0</v>
          </cell>
          <cell r="BK211">
            <v>-1.5177999999999998</v>
          </cell>
          <cell r="BL211">
            <v>1.5177999999999998</v>
          </cell>
          <cell r="BM211">
            <v>1.5332000000000001</v>
          </cell>
          <cell r="BN211">
            <v>-1.5400000000000302E-2</v>
          </cell>
          <cell r="BO211">
            <v>0</v>
          </cell>
        </row>
        <row r="212">
          <cell r="B212" t="str">
            <v>D.15020213LMD</v>
          </cell>
          <cell r="C212" t="str">
            <v>Wire</v>
          </cell>
          <cell r="D212" t="str">
            <v>FY 2013-14</v>
          </cell>
          <cell r="E212" t="str">
            <v>DPR</v>
          </cell>
          <cell r="F212" t="str">
            <v>LT NW Ackruty Jaychandan CSS#3 SWO Mira</v>
          </cell>
          <cell r="G212">
            <v>0</v>
          </cell>
          <cell r="H212">
            <v>0.8891</v>
          </cell>
          <cell r="I212">
            <v>0.85370000000000001</v>
          </cell>
          <cell r="J212">
            <v>3.5499999999999997E-2</v>
          </cell>
          <cell r="K212">
            <v>0.59340000000000004</v>
          </cell>
          <cell r="L212">
            <v>0.62890000000000001</v>
          </cell>
          <cell r="M212">
            <v>-1.0000000000010001E-4</v>
          </cell>
          <cell r="N212">
            <v>0.8891</v>
          </cell>
          <cell r="O212">
            <v>0.85370000000000001</v>
          </cell>
          <cell r="P212">
            <v>0</v>
          </cell>
          <cell r="Q212">
            <v>0</v>
          </cell>
          <cell r="R212">
            <v>0</v>
          </cell>
          <cell r="S212">
            <v>0</v>
          </cell>
          <cell r="T212">
            <v>0</v>
          </cell>
          <cell r="U212">
            <v>3.5399999999999987E-2</v>
          </cell>
          <cell r="V212">
            <v>0.8891</v>
          </cell>
          <cell r="W212">
            <v>0.85370000000000001</v>
          </cell>
          <cell r="X212">
            <v>3.5399999999999987E-2</v>
          </cell>
          <cell r="Y212">
            <v>0</v>
          </cell>
          <cell r="Z212">
            <v>0</v>
          </cell>
          <cell r="AA212">
            <v>3.5399999999999987E-2</v>
          </cell>
          <cell r="AB212">
            <v>0.8891</v>
          </cell>
          <cell r="AC212">
            <v>0.85370000000000001</v>
          </cell>
          <cell r="AD212">
            <v>3.5399999999999987E-2</v>
          </cell>
          <cell r="AE212">
            <v>0</v>
          </cell>
          <cell r="AF212">
            <v>0</v>
          </cell>
          <cell r="AG212">
            <v>3.5399999999999987E-2</v>
          </cell>
          <cell r="AH212">
            <v>0.8891</v>
          </cell>
          <cell r="AI212">
            <v>0.85370000000000001</v>
          </cell>
          <cell r="AJ212">
            <v>3.5399999999999987E-2</v>
          </cell>
          <cell r="AK212">
            <v>0</v>
          </cell>
          <cell r="AL212">
            <v>0</v>
          </cell>
          <cell r="AM212">
            <v>3.5399999999999987E-2</v>
          </cell>
          <cell r="AN212">
            <v>0.8891</v>
          </cell>
          <cell r="AO212">
            <v>0.85370000000000001</v>
          </cell>
          <cell r="AP212">
            <v>3.5399999999999987E-2</v>
          </cell>
          <cell r="AQ212">
            <v>0</v>
          </cell>
          <cell r="AR212">
            <v>0</v>
          </cell>
          <cell r="AS212">
            <v>3.5399999999999987E-2</v>
          </cell>
          <cell r="AT212" t="str">
            <v>DPR Approved</v>
          </cell>
          <cell r="AU212" t="str">
            <v>MERC/CAP/DPR/20122013/01800 dated 12th November 2012, MERC/CAP/DPR/20122013/00811 -9-JUL-2012</v>
          </cell>
          <cell r="AV212">
            <v>41225</v>
          </cell>
          <cell r="AW212">
            <v>0</v>
          </cell>
          <cell r="AX212">
            <v>0</v>
          </cell>
          <cell r="AY212">
            <v>0</v>
          </cell>
          <cell r="AZ212" t="str">
            <v>2013-2014</v>
          </cell>
          <cell r="BA212">
            <v>0</v>
          </cell>
          <cell r="BB212">
            <v>0</v>
          </cell>
          <cell r="BC212" t="str">
            <v>2014-2015</v>
          </cell>
          <cell r="BD212" t="str">
            <v>LT NW Ackruty Jaychandan CSS#3 SWO Mira</v>
          </cell>
          <cell r="BE212">
            <v>0</v>
          </cell>
          <cell r="BF212">
            <v>0</v>
          </cell>
          <cell r="BG212">
            <v>0</v>
          </cell>
          <cell r="BH212">
            <v>0</v>
          </cell>
          <cell r="BI212">
            <v>0</v>
          </cell>
          <cell r="BJ212">
            <v>0</v>
          </cell>
          <cell r="BK212">
            <v>-1.4824999999999999</v>
          </cell>
          <cell r="BL212">
            <v>1.4824999999999999</v>
          </cell>
          <cell r="BM212">
            <v>1.4826000000000001</v>
          </cell>
          <cell r="BN212">
            <v>-1.0000000000021103E-4</v>
          </cell>
          <cell r="BO212">
            <v>0</v>
          </cell>
        </row>
        <row r="213">
          <cell r="B213" t="str">
            <v>D.15020213LME</v>
          </cell>
          <cell r="C213" t="str">
            <v>Wire</v>
          </cell>
          <cell r="D213" t="str">
            <v>FY 2013-14</v>
          </cell>
          <cell r="E213" t="str">
            <v>DPR</v>
          </cell>
          <cell r="F213" t="str">
            <v>LT NW Raj Lifestyle CSS SWO Mira Rd E</v>
          </cell>
          <cell r="G213">
            <v>0.17910000000000001</v>
          </cell>
          <cell r="H213">
            <v>0.9889</v>
          </cell>
          <cell r="I213">
            <v>0.9889</v>
          </cell>
          <cell r="J213">
            <v>0</v>
          </cell>
          <cell r="K213">
            <v>0.48580000000000001</v>
          </cell>
          <cell r="L213">
            <v>0.48580000000000001</v>
          </cell>
          <cell r="M213">
            <v>0</v>
          </cell>
          <cell r="N213">
            <v>1.1679999999999999</v>
          </cell>
          <cell r="O213">
            <v>1.1679999999999999</v>
          </cell>
          <cell r="P213">
            <v>0</v>
          </cell>
          <cell r="Q213">
            <v>0.17910000000000001</v>
          </cell>
          <cell r="R213">
            <v>0.17910000000000001</v>
          </cell>
          <cell r="S213">
            <v>0.179106141</v>
          </cell>
          <cell r="T213">
            <v>-6.1409999999872955E-6</v>
          </cell>
          <cell r="U213">
            <v>0</v>
          </cell>
          <cell r="V213">
            <v>1.3471</v>
          </cell>
          <cell r="W213">
            <v>1.3471</v>
          </cell>
          <cell r="X213">
            <v>0</v>
          </cell>
          <cell r="Y213">
            <v>0</v>
          </cell>
          <cell r="Z213">
            <v>0</v>
          </cell>
          <cell r="AA213">
            <v>0</v>
          </cell>
          <cell r="AB213">
            <v>1.3471</v>
          </cell>
          <cell r="AC213">
            <v>1.3471</v>
          </cell>
          <cell r="AD213">
            <v>0</v>
          </cell>
          <cell r="AE213">
            <v>0</v>
          </cell>
          <cell r="AF213">
            <v>0</v>
          </cell>
          <cell r="AG213">
            <v>0</v>
          </cell>
          <cell r="AH213">
            <v>1.3471</v>
          </cell>
          <cell r="AI213">
            <v>1.3471</v>
          </cell>
          <cell r="AJ213">
            <v>0</v>
          </cell>
          <cell r="AK213">
            <v>0</v>
          </cell>
          <cell r="AL213">
            <v>0</v>
          </cell>
          <cell r="AM213">
            <v>0</v>
          </cell>
          <cell r="AN213">
            <v>1.3471</v>
          </cell>
          <cell r="AO213">
            <v>1.3471</v>
          </cell>
          <cell r="AP213">
            <v>0</v>
          </cell>
          <cell r="AQ213">
            <v>0</v>
          </cell>
          <cell r="AR213">
            <v>0</v>
          </cell>
          <cell r="AS213">
            <v>0</v>
          </cell>
          <cell r="AT213" t="str">
            <v>DPR Approved</v>
          </cell>
          <cell r="AU213" t="str">
            <v>MERC/CAP/DPR/20122013/01800 dated 12th November 2012, MERC/CAP/DPR/20122013/00811 -9-JUL-2012</v>
          </cell>
          <cell r="AV213">
            <v>41225</v>
          </cell>
          <cell r="AW213">
            <v>0</v>
          </cell>
          <cell r="AX213">
            <v>0</v>
          </cell>
          <cell r="AY213">
            <v>0</v>
          </cell>
          <cell r="AZ213" t="str">
            <v>2013-2014</v>
          </cell>
          <cell r="BA213">
            <v>0</v>
          </cell>
          <cell r="BB213">
            <v>0</v>
          </cell>
          <cell r="BC213" t="str">
            <v>2015-2016</v>
          </cell>
          <cell r="BD213" t="str">
            <v>LT NW Raj Lifestyle CSS SWO Mira Rd E</v>
          </cell>
          <cell r="BE213">
            <v>0</v>
          </cell>
          <cell r="BF213">
            <v>0.17910000000000001</v>
          </cell>
          <cell r="BG213">
            <v>0</v>
          </cell>
          <cell r="BH213">
            <v>0.17879999999999999</v>
          </cell>
          <cell r="BI213">
            <v>3.0000000000002247E-4</v>
          </cell>
          <cell r="BJ213">
            <v>0</v>
          </cell>
          <cell r="BK213">
            <v>-1.4746999999999999</v>
          </cell>
          <cell r="BL213">
            <v>1.6537999999999999</v>
          </cell>
          <cell r="BM213">
            <v>1.6537999999999999</v>
          </cell>
          <cell r="BN213">
            <v>0</v>
          </cell>
          <cell r="BO213">
            <v>0</v>
          </cell>
        </row>
        <row r="214">
          <cell r="B214" t="str">
            <v>D.15020213LMG</v>
          </cell>
          <cell r="C214" t="str">
            <v>Wire</v>
          </cell>
          <cell r="D214" t="str">
            <v>FY 2013-14</v>
          </cell>
          <cell r="E214" t="str">
            <v>DPR</v>
          </cell>
          <cell r="F214" t="str">
            <v>LT NW Western Park CSS SWO Mira</v>
          </cell>
          <cell r="G214">
            <v>0</v>
          </cell>
          <cell r="H214">
            <v>1.6452</v>
          </cell>
          <cell r="I214">
            <v>1.5681</v>
          </cell>
          <cell r="J214">
            <v>7.7100000000000002E-2</v>
          </cell>
          <cell r="K214">
            <v>0.1573</v>
          </cell>
          <cell r="L214">
            <v>0.23440000000000003</v>
          </cell>
          <cell r="M214">
            <v>0</v>
          </cell>
          <cell r="N214">
            <v>1.6452</v>
          </cell>
          <cell r="O214">
            <v>1.5681</v>
          </cell>
          <cell r="P214">
            <v>0</v>
          </cell>
          <cell r="Q214">
            <v>0</v>
          </cell>
          <cell r="R214">
            <v>0</v>
          </cell>
          <cell r="S214">
            <v>0</v>
          </cell>
          <cell r="T214">
            <v>0</v>
          </cell>
          <cell r="U214">
            <v>7.7099999999999946E-2</v>
          </cell>
          <cell r="V214">
            <v>1.6452</v>
          </cell>
          <cell r="W214">
            <v>1.5681</v>
          </cell>
          <cell r="X214">
            <v>7.7099999999999946E-2</v>
          </cell>
          <cell r="Y214">
            <v>0</v>
          </cell>
          <cell r="Z214">
            <v>0</v>
          </cell>
          <cell r="AA214">
            <v>7.7099999999999946E-2</v>
          </cell>
          <cell r="AB214">
            <v>1.6452</v>
          </cell>
          <cell r="AC214">
            <v>1.5681</v>
          </cell>
          <cell r="AD214">
            <v>7.7099999999999946E-2</v>
          </cell>
          <cell r="AE214">
            <v>0</v>
          </cell>
          <cell r="AF214">
            <v>0</v>
          </cell>
          <cell r="AG214">
            <v>7.7099999999999946E-2</v>
          </cell>
          <cell r="AH214">
            <v>1.6452</v>
          </cell>
          <cell r="AI214">
            <v>1.5681</v>
          </cell>
          <cell r="AJ214">
            <v>7.7099999999999946E-2</v>
          </cell>
          <cell r="AK214">
            <v>0</v>
          </cell>
          <cell r="AL214">
            <v>0</v>
          </cell>
          <cell r="AM214">
            <v>7.7099999999999946E-2</v>
          </cell>
          <cell r="AN214">
            <v>1.6452</v>
          </cell>
          <cell r="AO214">
            <v>1.5681</v>
          </cell>
          <cell r="AP214">
            <v>7.7099999999999946E-2</v>
          </cell>
          <cell r="AQ214">
            <v>0</v>
          </cell>
          <cell r="AR214">
            <v>0</v>
          </cell>
          <cell r="AS214">
            <v>7.7099999999999946E-2</v>
          </cell>
          <cell r="AT214" t="str">
            <v>DPR Approved</v>
          </cell>
          <cell r="AU214" t="str">
            <v>MERC/CAP/DPR/20122013/01800 dated 12th November 2012, MERC/CAP/DPR/20122013/00811 -9-JUL-2012</v>
          </cell>
          <cell r="AV214">
            <v>41225</v>
          </cell>
          <cell r="AW214">
            <v>0</v>
          </cell>
          <cell r="AX214">
            <v>0</v>
          </cell>
          <cell r="AY214">
            <v>0</v>
          </cell>
          <cell r="AZ214" t="str">
            <v>2013-2014</v>
          </cell>
          <cell r="BA214">
            <v>0</v>
          </cell>
          <cell r="BB214">
            <v>0</v>
          </cell>
          <cell r="BC214" t="str">
            <v>2014-2015</v>
          </cell>
          <cell r="BD214" t="str">
            <v>LT NW Western Park CSS SWO Mira</v>
          </cell>
          <cell r="BE214">
            <v>0</v>
          </cell>
          <cell r="BF214">
            <v>0</v>
          </cell>
          <cell r="BG214">
            <v>0</v>
          </cell>
          <cell r="BH214">
            <v>0</v>
          </cell>
          <cell r="BI214">
            <v>0</v>
          </cell>
          <cell r="BJ214">
            <v>0</v>
          </cell>
          <cell r="BK214">
            <v>-1.8025</v>
          </cell>
          <cell r="BL214">
            <v>1.8025</v>
          </cell>
          <cell r="BM214">
            <v>1.8025</v>
          </cell>
          <cell r="BN214">
            <v>0</v>
          </cell>
          <cell r="BO214">
            <v>0</v>
          </cell>
        </row>
        <row r="215">
          <cell r="B215" t="str">
            <v>D.15020213LMH</v>
          </cell>
          <cell r="C215" t="str">
            <v>Wire</v>
          </cell>
          <cell r="D215" t="str">
            <v>FY 2013-14</v>
          </cell>
          <cell r="E215" t="str">
            <v>DPR</v>
          </cell>
          <cell r="F215" t="str">
            <v>LT NW Neelkamal Bhurachna CSS SWO Mira</v>
          </cell>
          <cell r="G215">
            <v>0</v>
          </cell>
          <cell r="H215">
            <v>2.8399000000000001</v>
          </cell>
          <cell r="I215">
            <v>2.4994999999999998</v>
          </cell>
          <cell r="J215">
            <v>0.33110000000000001</v>
          </cell>
          <cell r="K215">
            <v>1.5646</v>
          </cell>
          <cell r="L215">
            <v>1.9055000000000002</v>
          </cell>
          <cell r="M215">
            <v>-4.9999999999950084E-4</v>
          </cell>
          <cell r="N215">
            <v>2.8399000000000001</v>
          </cell>
          <cell r="O215">
            <v>2.4998999999999998</v>
          </cell>
          <cell r="P215">
            <v>-0.04</v>
          </cell>
          <cell r="Q215">
            <v>0</v>
          </cell>
          <cell r="R215">
            <v>4.0000000000000002E-4</v>
          </cell>
          <cell r="S215">
            <v>-3.8206900000000002E-4</v>
          </cell>
          <cell r="T215">
            <v>7.8206900000000004E-4</v>
          </cell>
          <cell r="U215">
            <v>0.33960000000000029</v>
          </cell>
          <cell r="V215">
            <v>2.8399000000000001</v>
          </cell>
          <cell r="W215">
            <v>2.5002999999999997</v>
          </cell>
          <cell r="X215">
            <v>0.33960000000000035</v>
          </cell>
          <cell r="Y215">
            <v>0</v>
          </cell>
          <cell r="Z215">
            <v>0</v>
          </cell>
          <cell r="AA215">
            <v>0.33960000000000035</v>
          </cell>
          <cell r="AB215">
            <v>2.8399000000000001</v>
          </cell>
          <cell r="AC215">
            <v>2.5002999999999997</v>
          </cell>
          <cell r="AD215">
            <v>0.33960000000000035</v>
          </cell>
          <cell r="AE215">
            <v>0</v>
          </cell>
          <cell r="AF215">
            <v>0</v>
          </cell>
          <cell r="AG215">
            <v>0.33960000000000035</v>
          </cell>
          <cell r="AH215">
            <v>2.8399000000000001</v>
          </cell>
          <cell r="AI215">
            <v>2.5002999999999997</v>
          </cell>
          <cell r="AJ215">
            <v>0.33960000000000035</v>
          </cell>
          <cell r="AK215">
            <v>0</v>
          </cell>
          <cell r="AL215">
            <v>0</v>
          </cell>
          <cell r="AM215">
            <v>0.33960000000000035</v>
          </cell>
          <cell r="AN215">
            <v>2.8399000000000001</v>
          </cell>
          <cell r="AO215">
            <v>2.5002999999999997</v>
          </cell>
          <cell r="AP215">
            <v>0.33960000000000035</v>
          </cell>
          <cell r="AQ215">
            <v>0</v>
          </cell>
          <cell r="AR215">
            <v>0</v>
          </cell>
          <cell r="AS215">
            <v>0.33960000000000035</v>
          </cell>
          <cell r="AT215" t="str">
            <v>DPR Approved</v>
          </cell>
          <cell r="AU215" t="str">
            <v>MERC/CAP/DPR/20122013/01800 dated 12th November 2012, MERC/CAP/DPR/20122013/00811 -9-JUL-2012</v>
          </cell>
          <cell r="AV215">
            <v>41225</v>
          </cell>
          <cell r="AW215">
            <v>0</v>
          </cell>
          <cell r="AX215">
            <v>0</v>
          </cell>
          <cell r="AY215">
            <v>0</v>
          </cell>
          <cell r="AZ215" t="str">
            <v>2013-2014</v>
          </cell>
          <cell r="BA215">
            <v>0</v>
          </cell>
          <cell r="BB215">
            <v>0</v>
          </cell>
          <cell r="BC215" t="str">
            <v>2014-2015</v>
          </cell>
          <cell r="BD215" t="str">
            <v>LT NW Neelkamal Bhurachna CSS SWO Mira</v>
          </cell>
          <cell r="BE215">
            <v>0</v>
          </cell>
          <cell r="BF215">
            <v>0</v>
          </cell>
          <cell r="BG215">
            <v>0</v>
          </cell>
          <cell r="BH215">
            <v>0</v>
          </cell>
          <cell r="BI215">
            <v>4.0000000000000002E-4</v>
          </cell>
          <cell r="BJ215">
            <v>0</v>
          </cell>
          <cell r="BK215">
            <v>-4.4045000000000005</v>
          </cell>
          <cell r="BL215">
            <v>4.4045000000000005</v>
          </cell>
          <cell r="BM215">
            <v>4.4054000000000002</v>
          </cell>
          <cell r="BN215">
            <v>-8.9999999999967883E-4</v>
          </cell>
          <cell r="BO215">
            <v>0</v>
          </cell>
        </row>
        <row r="216">
          <cell r="B216" t="str">
            <v>D.15020213LMI</v>
          </cell>
          <cell r="C216" t="str">
            <v>Wire</v>
          </cell>
          <cell r="D216" t="str">
            <v>FY 2013-14</v>
          </cell>
          <cell r="E216" t="str">
            <v>DPR</v>
          </cell>
          <cell r="F216" t="str">
            <v>LT NW Mira Co-op Ind Estate SWO Mira Rd</v>
          </cell>
          <cell r="G216">
            <v>0</v>
          </cell>
          <cell r="H216">
            <v>0.81430000000000002</v>
          </cell>
          <cell r="I216">
            <v>0</v>
          </cell>
          <cell r="J216">
            <v>0.81430000000000002</v>
          </cell>
          <cell r="K216">
            <v>-3.95E-2</v>
          </cell>
          <cell r="L216">
            <v>0.77469999999999994</v>
          </cell>
          <cell r="M216">
            <v>1.0000000000010001E-4</v>
          </cell>
          <cell r="N216">
            <v>0.81430000000000002</v>
          </cell>
          <cell r="O216">
            <v>0</v>
          </cell>
          <cell r="P216">
            <v>0</v>
          </cell>
          <cell r="Q216">
            <v>0</v>
          </cell>
          <cell r="R216">
            <v>0</v>
          </cell>
          <cell r="S216">
            <v>0</v>
          </cell>
          <cell r="T216">
            <v>0</v>
          </cell>
          <cell r="U216">
            <v>0.81430000000000002</v>
          </cell>
          <cell r="V216">
            <v>0.81430000000000002</v>
          </cell>
          <cell r="W216">
            <v>0</v>
          </cell>
          <cell r="X216">
            <v>0.81430000000000002</v>
          </cell>
          <cell r="Y216">
            <v>0</v>
          </cell>
          <cell r="Z216">
            <v>0</v>
          </cell>
          <cell r="AA216">
            <v>0.81430000000000002</v>
          </cell>
          <cell r="AB216">
            <v>0.81430000000000002</v>
          </cell>
          <cell r="AC216">
            <v>0</v>
          </cell>
          <cell r="AD216">
            <v>0.81430000000000002</v>
          </cell>
          <cell r="AE216">
            <v>0</v>
          </cell>
          <cell r="AF216">
            <v>0</v>
          </cell>
          <cell r="AG216">
            <v>0.81430000000000002</v>
          </cell>
          <cell r="AH216">
            <v>0.81430000000000002</v>
          </cell>
          <cell r="AI216">
            <v>0</v>
          </cell>
          <cell r="AJ216">
            <v>0.81430000000000002</v>
          </cell>
          <cell r="AK216">
            <v>0</v>
          </cell>
          <cell r="AL216">
            <v>0</v>
          </cell>
          <cell r="AM216">
            <v>0.81430000000000002</v>
          </cell>
          <cell r="AN216">
            <v>0.81430000000000002</v>
          </cell>
          <cell r="AO216">
            <v>0</v>
          </cell>
          <cell r="AP216">
            <v>0.81430000000000002</v>
          </cell>
          <cell r="AQ216">
            <v>0</v>
          </cell>
          <cell r="AR216">
            <v>0</v>
          </cell>
          <cell r="AS216">
            <v>0.81430000000000002</v>
          </cell>
          <cell r="AT216" t="str">
            <v>DPR Approved</v>
          </cell>
          <cell r="AU216" t="str">
            <v>MERC/CAP/DPR/20122013/01800 dated 12th November 2012, MERC/CAP/DPR/20122013/00811 -9-JUL-2012</v>
          </cell>
          <cell r="AV216">
            <v>41225</v>
          </cell>
          <cell r="AW216">
            <v>0</v>
          </cell>
          <cell r="AX216">
            <v>0</v>
          </cell>
          <cell r="AY216">
            <v>0</v>
          </cell>
          <cell r="AZ216" t="str">
            <v>2013-2014</v>
          </cell>
          <cell r="BA216">
            <v>0</v>
          </cell>
          <cell r="BB216">
            <v>0</v>
          </cell>
          <cell r="BC216" t="str">
            <v>2014-2015</v>
          </cell>
          <cell r="BD216" t="str">
            <v>LT NW Mira Co-op Ind Estate SWO Mira Rd</v>
          </cell>
          <cell r="BE216">
            <v>0</v>
          </cell>
          <cell r="BF216">
            <v>0</v>
          </cell>
          <cell r="BG216">
            <v>0</v>
          </cell>
          <cell r="BH216">
            <v>0</v>
          </cell>
          <cell r="BI216">
            <v>0</v>
          </cell>
          <cell r="BJ216">
            <v>0</v>
          </cell>
          <cell r="BK216">
            <v>-0.77480000000000004</v>
          </cell>
          <cell r="BL216">
            <v>0.77480000000000004</v>
          </cell>
          <cell r="BM216">
            <v>0.77469999999999994</v>
          </cell>
          <cell r="BN216">
            <v>1.0000000000010001E-4</v>
          </cell>
          <cell r="BO216">
            <v>0</v>
          </cell>
        </row>
        <row r="217">
          <cell r="B217" t="str">
            <v>D.15020213LMJ</v>
          </cell>
          <cell r="C217" t="str">
            <v>Wire</v>
          </cell>
          <cell r="D217" t="str">
            <v>FY 2013-14</v>
          </cell>
          <cell r="E217" t="str">
            <v>DPR</v>
          </cell>
          <cell r="F217" t="str">
            <v>LT NW Mira Co-op Ind Estate Ph1 SWO Mira</v>
          </cell>
          <cell r="G217">
            <v>4.6999999999999993E-3</v>
          </cell>
          <cell r="H217">
            <v>0.53359999999999996</v>
          </cell>
          <cell r="I217">
            <v>0</v>
          </cell>
          <cell r="J217">
            <v>0.53369999999999995</v>
          </cell>
          <cell r="K217">
            <v>0.14499999999999999</v>
          </cell>
          <cell r="L217">
            <v>0.67400000000000004</v>
          </cell>
          <cell r="M217">
            <v>4.5999999999999375E-3</v>
          </cell>
          <cell r="N217">
            <v>0.52889999999999993</v>
          </cell>
          <cell r="O217">
            <v>0</v>
          </cell>
          <cell r="P217">
            <v>0</v>
          </cell>
          <cell r="Q217">
            <v>-4.6999999999999993E-3</v>
          </cell>
          <cell r="R217">
            <v>0</v>
          </cell>
          <cell r="S217">
            <v>0</v>
          </cell>
          <cell r="T217">
            <v>0</v>
          </cell>
          <cell r="U217">
            <v>0.52419999999999989</v>
          </cell>
          <cell r="V217">
            <v>0.52419999999999989</v>
          </cell>
          <cell r="W217">
            <v>0</v>
          </cell>
          <cell r="X217">
            <v>0.52419999999999989</v>
          </cell>
          <cell r="Y217">
            <v>0</v>
          </cell>
          <cell r="Z217">
            <v>0</v>
          </cell>
          <cell r="AA217">
            <v>0.52419999999999989</v>
          </cell>
          <cell r="AB217">
            <v>0.52419999999999989</v>
          </cell>
          <cell r="AC217">
            <v>0</v>
          </cell>
          <cell r="AD217">
            <v>0.52419999999999989</v>
          </cell>
          <cell r="AE217">
            <v>0</v>
          </cell>
          <cell r="AF217">
            <v>0</v>
          </cell>
          <cell r="AG217">
            <v>0.52419999999999989</v>
          </cell>
          <cell r="AH217">
            <v>0.52419999999999989</v>
          </cell>
          <cell r="AI217">
            <v>0</v>
          </cell>
          <cell r="AJ217">
            <v>0.52419999999999989</v>
          </cell>
          <cell r="AK217">
            <v>0</v>
          </cell>
          <cell r="AL217">
            <v>0</v>
          </cell>
          <cell r="AM217">
            <v>0.52419999999999989</v>
          </cell>
          <cell r="AN217">
            <v>0.52419999999999989</v>
          </cell>
          <cell r="AO217">
            <v>0</v>
          </cell>
          <cell r="AP217">
            <v>0.52419999999999989</v>
          </cell>
          <cell r="AQ217">
            <v>0</v>
          </cell>
          <cell r="AR217">
            <v>0</v>
          </cell>
          <cell r="AS217">
            <v>0.52419999999999989</v>
          </cell>
          <cell r="AT217" t="str">
            <v>DPR Approved</v>
          </cell>
          <cell r="AU217" t="str">
            <v>MERC/CAP/DPR/20122013/01800 dated 12th November 2012, MERC/CAP/DPR/20122013/00811 -9-JUL-2012</v>
          </cell>
          <cell r="AV217">
            <v>41225</v>
          </cell>
          <cell r="AW217">
            <v>0</v>
          </cell>
          <cell r="AX217">
            <v>0</v>
          </cell>
          <cell r="AY217">
            <v>0</v>
          </cell>
          <cell r="AZ217" t="str">
            <v>2013-2014</v>
          </cell>
          <cell r="BA217">
            <v>0</v>
          </cell>
          <cell r="BB217">
            <v>0</v>
          </cell>
          <cell r="BC217" t="str">
            <v>2014-2015</v>
          </cell>
          <cell r="BD217" t="str">
            <v>LT NW Mira Co-op Ind Estate Ph1 SWO Mira</v>
          </cell>
          <cell r="BE217">
            <v>0</v>
          </cell>
          <cell r="BF217">
            <v>-4.6999999999999993E-3</v>
          </cell>
          <cell r="BG217">
            <v>0</v>
          </cell>
          <cell r="BH217">
            <v>0</v>
          </cell>
          <cell r="BI217">
            <v>0</v>
          </cell>
          <cell r="BJ217">
            <v>0</v>
          </cell>
          <cell r="BK217">
            <v>-0.66919999999999991</v>
          </cell>
          <cell r="BL217">
            <v>0.67389999999999994</v>
          </cell>
          <cell r="BM217">
            <v>0.67400000000000004</v>
          </cell>
          <cell r="BN217">
            <v>-1.0000000000010001E-4</v>
          </cell>
          <cell r="BO217">
            <v>0</v>
          </cell>
        </row>
        <row r="218">
          <cell r="B218" t="str">
            <v>D.15020213SMM</v>
          </cell>
          <cell r="C218" t="str">
            <v>Wire</v>
          </cell>
          <cell r="D218" t="str">
            <v>FY 2013-14</v>
          </cell>
          <cell r="E218" t="str">
            <v>DPR</v>
          </cell>
          <cell r="F218" t="str">
            <v>PS Icon Builders &amp; Developers Borivali W</v>
          </cell>
          <cell r="G218">
            <v>0</v>
          </cell>
          <cell r="H218">
            <v>1.0034000000000001</v>
          </cell>
          <cell r="I218">
            <v>0.99939999999999996</v>
          </cell>
          <cell r="J218">
            <v>4.0000000000000001E-3</v>
          </cell>
          <cell r="K218">
            <v>0.18090000000000001</v>
          </cell>
          <cell r="L218">
            <v>0.18489999999999998</v>
          </cell>
          <cell r="M218">
            <v>0</v>
          </cell>
          <cell r="N218">
            <v>1.0034000000000001</v>
          </cell>
          <cell r="O218">
            <v>0.99939999999999996</v>
          </cell>
          <cell r="P218">
            <v>0</v>
          </cell>
          <cell r="Q218">
            <v>0</v>
          </cell>
          <cell r="R218">
            <v>0</v>
          </cell>
          <cell r="S218">
            <v>0</v>
          </cell>
          <cell r="T218">
            <v>0</v>
          </cell>
          <cell r="U218">
            <v>4.0000000000001146E-3</v>
          </cell>
          <cell r="V218">
            <v>1.0034000000000001</v>
          </cell>
          <cell r="W218">
            <v>0.99939999999999996</v>
          </cell>
          <cell r="X218">
            <v>4.0000000000001146E-3</v>
          </cell>
          <cell r="Y218">
            <v>0</v>
          </cell>
          <cell r="Z218">
            <v>0</v>
          </cell>
          <cell r="AA218">
            <v>4.0000000000001146E-3</v>
          </cell>
          <cell r="AB218">
            <v>1.0034000000000001</v>
          </cell>
          <cell r="AC218">
            <v>0.99939999999999996</v>
          </cell>
          <cell r="AD218">
            <v>4.0000000000001146E-3</v>
          </cell>
          <cell r="AE218">
            <v>0</v>
          </cell>
          <cell r="AF218">
            <v>0</v>
          </cell>
          <cell r="AG218">
            <v>4.0000000000001146E-3</v>
          </cell>
          <cell r="AH218">
            <v>1.0034000000000001</v>
          </cell>
          <cell r="AI218">
            <v>0.99939999999999996</v>
          </cell>
          <cell r="AJ218">
            <v>4.0000000000001146E-3</v>
          </cell>
          <cell r="AK218">
            <v>0</v>
          </cell>
          <cell r="AL218">
            <v>0</v>
          </cell>
          <cell r="AM218">
            <v>4.0000000000001146E-3</v>
          </cell>
          <cell r="AN218">
            <v>1.0034000000000001</v>
          </cell>
          <cell r="AO218">
            <v>0.99939999999999996</v>
          </cell>
          <cell r="AP218">
            <v>4.0000000000001146E-3</v>
          </cell>
          <cell r="AQ218">
            <v>0</v>
          </cell>
          <cell r="AR218">
            <v>0</v>
          </cell>
          <cell r="AS218">
            <v>4.0000000000001146E-3</v>
          </cell>
          <cell r="AT218" t="str">
            <v>DPR Approved</v>
          </cell>
          <cell r="AU218" t="str">
            <v>MERC/CAP/DPR/20122013/01800 dated 12th November 2012, MERC/CAP/DPR/20122013/00811 -9-JUL-2012</v>
          </cell>
          <cell r="AV218">
            <v>41225</v>
          </cell>
          <cell r="AW218">
            <v>0</v>
          </cell>
          <cell r="AX218">
            <v>0</v>
          </cell>
          <cell r="AY218">
            <v>0</v>
          </cell>
          <cell r="AZ218" t="str">
            <v>2013-2014</v>
          </cell>
          <cell r="BA218">
            <v>0</v>
          </cell>
          <cell r="BB218">
            <v>0</v>
          </cell>
          <cell r="BC218" t="str">
            <v>2014-2015</v>
          </cell>
          <cell r="BD218" t="str">
            <v>PS Icon Builders &amp; Developers Borivali W</v>
          </cell>
          <cell r="BE218">
            <v>0</v>
          </cell>
          <cell r="BF218">
            <v>0</v>
          </cell>
          <cell r="BG218">
            <v>0</v>
          </cell>
          <cell r="BH218">
            <v>0</v>
          </cell>
          <cell r="BI218">
            <v>0</v>
          </cell>
          <cell r="BJ218">
            <v>0</v>
          </cell>
          <cell r="BK218">
            <v>-1.1843000000000001</v>
          </cell>
          <cell r="BL218">
            <v>1.1843000000000001</v>
          </cell>
          <cell r="BM218">
            <v>1.1842999999999999</v>
          </cell>
          <cell r="BN218">
            <v>0</v>
          </cell>
          <cell r="BO218">
            <v>0</v>
          </cell>
        </row>
        <row r="219">
          <cell r="B219" t="str">
            <v>D.15020513LMN</v>
          </cell>
          <cell r="C219" t="str">
            <v>Wire</v>
          </cell>
          <cell r="D219" t="str">
            <v>FY 2013-14</v>
          </cell>
          <cell r="E219" t="str">
            <v>DPR</v>
          </cell>
          <cell r="F219" t="str">
            <v>LT NW development from Jet pack CSS</v>
          </cell>
          <cell r="G219">
            <v>0.8589</v>
          </cell>
          <cell r="H219">
            <v>4.782</v>
          </cell>
          <cell r="I219">
            <v>3.8154000000000003</v>
          </cell>
          <cell r="J219">
            <v>0.95330000000000004</v>
          </cell>
          <cell r="K219">
            <v>2.5669999999999997</v>
          </cell>
          <cell r="L219">
            <v>2.8773</v>
          </cell>
          <cell r="M219">
            <v>0.65629999999999988</v>
          </cell>
          <cell r="N219">
            <v>4.5395000000000003</v>
          </cell>
          <cell r="O219">
            <v>4.1880000000000006</v>
          </cell>
          <cell r="P219">
            <v>59.79</v>
          </cell>
          <cell r="Q219">
            <v>-0.24249999999999999</v>
          </cell>
          <cell r="R219">
            <v>0.37259999999999999</v>
          </cell>
          <cell r="S219">
            <v>0.37261441900000003</v>
          </cell>
          <cell r="T219">
            <v>-1.4419000000043258E-5</v>
          </cell>
          <cell r="U219">
            <v>-0.2636</v>
          </cell>
          <cell r="V219">
            <v>4.2970000000000006</v>
          </cell>
          <cell r="W219">
            <v>4.5606000000000009</v>
          </cell>
          <cell r="X219">
            <v>-0.26360000000000028</v>
          </cell>
          <cell r="Y219">
            <v>0</v>
          </cell>
          <cell r="Z219">
            <v>0</v>
          </cell>
          <cell r="AA219">
            <v>-0.26360000000000028</v>
          </cell>
          <cell r="AB219">
            <v>4.2970000000000006</v>
          </cell>
          <cell r="AC219">
            <v>4.5606000000000009</v>
          </cell>
          <cell r="AD219">
            <v>-0.26360000000000028</v>
          </cell>
          <cell r="AE219">
            <v>0</v>
          </cell>
          <cell r="AF219">
            <v>0</v>
          </cell>
          <cell r="AG219">
            <v>-0.26360000000000028</v>
          </cell>
          <cell r="AH219">
            <v>4.2970000000000006</v>
          </cell>
          <cell r="AI219">
            <v>4.5606000000000009</v>
          </cell>
          <cell r="AJ219">
            <v>-0.26360000000000028</v>
          </cell>
          <cell r="AK219">
            <v>0</v>
          </cell>
          <cell r="AL219">
            <v>0</v>
          </cell>
          <cell r="AM219">
            <v>-0.26360000000000028</v>
          </cell>
          <cell r="AN219">
            <v>4.2970000000000006</v>
          </cell>
          <cell r="AO219">
            <v>4.5606000000000009</v>
          </cell>
          <cell r="AP219">
            <v>-0.26360000000000028</v>
          </cell>
          <cell r="AQ219">
            <v>0</v>
          </cell>
          <cell r="AR219">
            <v>0</v>
          </cell>
          <cell r="AS219">
            <v>-0.26360000000000028</v>
          </cell>
          <cell r="AT219" t="str">
            <v>DPR Approved</v>
          </cell>
          <cell r="AU219" t="str">
            <v>MERC/CAP/DPR/20122013/01800 dated 12th November 2012, MERC/CAP/DPR/20122013/00811 -9-JUL-2012</v>
          </cell>
          <cell r="AV219">
            <v>41225</v>
          </cell>
          <cell r="AW219">
            <v>0</v>
          </cell>
          <cell r="AX219">
            <v>0</v>
          </cell>
          <cell r="AY219">
            <v>0</v>
          </cell>
          <cell r="AZ219" t="str">
            <v>2013-2014</v>
          </cell>
          <cell r="BA219">
            <v>0</v>
          </cell>
          <cell r="BB219">
            <v>0</v>
          </cell>
          <cell r="BC219" t="str">
            <v>2015-2016</v>
          </cell>
          <cell r="BD219" t="str">
            <v>LT NW development from Jet pack CSS</v>
          </cell>
          <cell r="BE219">
            <v>0</v>
          </cell>
          <cell r="BF219">
            <v>0.19089999999999999</v>
          </cell>
          <cell r="BG219">
            <v>-0.43340000000000001</v>
          </cell>
          <cell r="BH219">
            <v>0.37259999999999999</v>
          </cell>
          <cell r="BI219">
            <v>0</v>
          </cell>
          <cell r="BJ219">
            <v>0</v>
          </cell>
          <cell r="BK219">
            <v>-6.2476000000000003</v>
          </cell>
          <cell r="BL219">
            <v>7.1065000000000005</v>
          </cell>
          <cell r="BM219">
            <v>7.0653000000000006</v>
          </cell>
          <cell r="BN219">
            <v>4.1199999999999903E-2</v>
          </cell>
          <cell r="BO219">
            <v>0</v>
          </cell>
        </row>
        <row r="220">
          <cell r="B220" t="str">
            <v>D.15020613LMO</v>
          </cell>
          <cell r="C220" t="str">
            <v>Wire</v>
          </cell>
          <cell r="D220" t="str">
            <v>FY 2013-14</v>
          </cell>
          <cell r="E220" t="str">
            <v>DPR</v>
          </cell>
          <cell r="F220" t="str">
            <v>LT NW &amp; LT PS Kshma bldg Chembur E</v>
          </cell>
          <cell r="G220">
            <v>7.4999999999999997E-3</v>
          </cell>
          <cell r="H220">
            <v>0.30409999999999998</v>
          </cell>
          <cell r="I220">
            <v>0.30269999999999997</v>
          </cell>
          <cell r="J220">
            <v>1.2999999999999999E-3</v>
          </cell>
          <cell r="K220">
            <v>1.3500000000000002E-2</v>
          </cell>
          <cell r="L220">
            <v>1.4800000000000001E-2</v>
          </cell>
          <cell r="M220">
            <v>1.0000000000002368E-4</v>
          </cell>
          <cell r="N220">
            <v>0.30409999999999998</v>
          </cell>
          <cell r="O220">
            <v>0.30269999999999997</v>
          </cell>
          <cell r="P220">
            <v>0</v>
          </cell>
          <cell r="Q220">
            <v>0</v>
          </cell>
          <cell r="R220">
            <v>0</v>
          </cell>
          <cell r="S220">
            <v>0</v>
          </cell>
          <cell r="T220">
            <v>0</v>
          </cell>
          <cell r="U220">
            <v>1.4000000000000123E-3</v>
          </cell>
          <cell r="V220">
            <v>0.30409999999999998</v>
          </cell>
          <cell r="W220">
            <v>0.30269999999999997</v>
          </cell>
          <cell r="X220">
            <v>1.4000000000000123E-3</v>
          </cell>
          <cell r="Y220">
            <v>0</v>
          </cell>
          <cell r="Z220">
            <v>0</v>
          </cell>
          <cell r="AA220">
            <v>1.4000000000000123E-3</v>
          </cell>
          <cell r="AB220">
            <v>0.30409999999999998</v>
          </cell>
          <cell r="AC220">
            <v>0.30269999999999997</v>
          </cell>
          <cell r="AD220">
            <v>1.4000000000000123E-3</v>
          </cell>
          <cell r="AE220">
            <v>0</v>
          </cell>
          <cell r="AF220">
            <v>0</v>
          </cell>
          <cell r="AG220">
            <v>1.4000000000000123E-3</v>
          </cell>
          <cell r="AH220">
            <v>0.30409999999999998</v>
          </cell>
          <cell r="AI220">
            <v>0.30269999999999997</v>
          </cell>
          <cell r="AJ220">
            <v>1.4000000000000123E-3</v>
          </cell>
          <cell r="AK220">
            <v>0</v>
          </cell>
          <cell r="AL220">
            <v>0</v>
          </cell>
          <cell r="AM220">
            <v>1.4000000000000123E-3</v>
          </cell>
          <cell r="AN220">
            <v>0.30409999999999998</v>
          </cell>
          <cell r="AO220">
            <v>0.30269999999999997</v>
          </cell>
          <cell r="AP220">
            <v>1.4000000000000123E-3</v>
          </cell>
          <cell r="AQ220">
            <v>0</v>
          </cell>
          <cell r="AR220">
            <v>0</v>
          </cell>
          <cell r="AS220">
            <v>1.4000000000000123E-3</v>
          </cell>
          <cell r="AT220" t="str">
            <v>DPR Approved</v>
          </cell>
          <cell r="AU220" t="str">
            <v>MERC/CAP/DPR/20122013/01800 dated 12th November 2012, MERC/CAP/DPR/20122013/00811 -9-JUL-2012</v>
          </cell>
          <cell r="AV220">
            <v>41225</v>
          </cell>
          <cell r="AW220">
            <v>0</v>
          </cell>
          <cell r="AX220">
            <v>0</v>
          </cell>
          <cell r="AY220">
            <v>0</v>
          </cell>
          <cell r="AZ220" t="str">
            <v>2013-2014</v>
          </cell>
          <cell r="BA220">
            <v>0</v>
          </cell>
          <cell r="BB220">
            <v>0</v>
          </cell>
          <cell r="BC220" t="str">
            <v>2014-2015</v>
          </cell>
          <cell r="BD220" t="str">
            <v>LT NW &amp; LT PS Kshma bldg Chembur E</v>
          </cell>
          <cell r="BE220">
            <v>0</v>
          </cell>
          <cell r="BF220">
            <v>0</v>
          </cell>
          <cell r="BG220">
            <v>0</v>
          </cell>
          <cell r="BH220">
            <v>0</v>
          </cell>
          <cell r="BI220">
            <v>0</v>
          </cell>
          <cell r="BJ220">
            <v>0</v>
          </cell>
          <cell r="BK220">
            <v>-0.31009999999999999</v>
          </cell>
          <cell r="BL220">
            <v>0.31759999999999999</v>
          </cell>
          <cell r="BM220">
            <v>0.31749999999999995</v>
          </cell>
          <cell r="BN220">
            <v>1.000000000000445E-4</v>
          </cell>
          <cell r="BO220">
            <v>0</v>
          </cell>
        </row>
        <row r="221">
          <cell r="B221" t="str">
            <v>D.15020613LMQ</v>
          </cell>
          <cell r="C221" t="str">
            <v>Wire</v>
          </cell>
          <cell r="D221" t="str">
            <v>FY 2013-14</v>
          </cell>
          <cell r="E221" t="str">
            <v>DPR</v>
          </cell>
          <cell r="F221" t="str">
            <v>LT SWO Roma Banjara and Ashiana Chembur</v>
          </cell>
          <cell r="G221">
            <v>0</v>
          </cell>
          <cell r="H221">
            <v>8.3599999999999994E-2</v>
          </cell>
          <cell r="I221">
            <v>6.2800000000000009E-2</v>
          </cell>
          <cell r="J221">
            <v>2.0799999999999999E-2</v>
          </cell>
          <cell r="K221">
            <v>0</v>
          </cell>
          <cell r="L221">
            <v>2.0799999999999999E-2</v>
          </cell>
          <cell r="M221">
            <v>0</v>
          </cell>
          <cell r="N221">
            <v>8.3599999999999994E-2</v>
          </cell>
          <cell r="O221">
            <v>6.2800000000000009E-2</v>
          </cell>
          <cell r="P221">
            <v>0</v>
          </cell>
          <cell r="Q221">
            <v>0</v>
          </cell>
          <cell r="R221">
            <v>0</v>
          </cell>
          <cell r="S221">
            <v>0</v>
          </cell>
          <cell r="T221">
            <v>0</v>
          </cell>
          <cell r="U221">
            <v>2.0799999999999985E-2</v>
          </cell>
          <cell r="V221">
            <v>8.3599999999999994E-2</v>
          </cell>
          <cell r="W221">
            <v>6.2800000000000009E-2</v>
          </cell>
          <cell r="X221">
            <v>2.0799999999999985E-2</v>
          </cell>
          <cell r="Y221">
            <v>0</v>
          </cell>
          <cell r="Z221">
            <v>0</v>
          </cell>
          <cell r="AA221">
            <v>2.0799999999999985E-2</v>
          </cell>
          <cell r="AB221">
            <v>8.3599999999999994E-2</v>
          </cell>
          <cell r="AC221">
            <v>6.2800000000000009E-2</v>
          </cell>
          <cell r="AD221">
            <v>2.0799999999999985E-2</v>
          </cell>
          <cell r="AE221">
            <v>0</v>
          </cell>
          <cell r="AF221">
            <v>0</v>
          </cell>
          <cell r="AG221">
            <v>2.0799999999999985E-2</v>
          </cell>
          <cell r="AH221">
            <v>8.3599999999999994E-2</v>
          </cell>
          <cell r="AI221">
            <v>6.2800000000000009E-2</v>
          </cell>
          <cell r="AJ221">
            <v>2.0799999999999985E-2</v>
          </cell>
          <cell r="AK221">
            <v>0</v>
          </cell>
          <cell r="AL221">
            <v>0</v>
          </cell>
          <cell r="AM221">
            <v>2.0799999999999985E-2</v>
          </cell>
          <cell r="AN221">
            <v>8.3599999999999994E-2</v>
          </cell>
          <cell r="AO221">
            <v>6.2800000000000009E-2</v>
          </cell>
          <cell r="AP221">
            <v>2.0799999999999985E-2</v>
          </cell>
          <cell r="AQ221">
            <v>0</v>
          </cell>
          <cell r="AR221">
            <v>0</v>
          </cell>
          <cell r="AS221">
            <v>2.0799999999999985E-2</v>
          </cell>
          <cell r="AT221" t="str">
            <v>DPR Approved</v>
          </cell>
          <cell r="AU221" t="str">
            <v>MERC/CAP/DPR/20122013/01800 dated 12th November 2012, MERC/CAP/DPR/20122013/00811 -9-JUL-2012</v>
          </cell>
          <cell r="AV221">
            <v>41225</v>
          </cell>
          <cell r="AW221">
            <v>0</v>
          </cell>
          <cell r="AX221">
            <v>0</v>
          </cell>
          <cell r="AY221">
            <v>0</v>
          </cell>
          <cell r="AZ221" t="str">
            <v>2013-2014</v>
          </cell>
          <cell r="BA221">
            <v>0</v>
          </cell>
          <cell r="BB221">
            <v>0</v>
          </cell>
          <cell r="BC221" t="str">
            <v>2014-2015</v>
          </cell>
          <cell r="BD221" t="str">
            <v>LT SWO Roma Banjara and Ashiana Chembur</v>
          </cell>
          <cell r="BE221">
            <v>0</v>
          </cell>
          <cell r="BF221">
            <v>0</v>
          </cell>
          <cell r="BG221">
            <v>0</v>
          </cell>
          <cell r="BH221">
            <v>0</v>
          </cell>
          <cell r="BI221">
            <v>0</v>
          </cell>
          <cell r="BJ221">
            <v>0</v>
          </cell>
          <cell r="BK221">
            <v>-8.3599999999999994E-2</v>
          </cell>
          <cell r="BL221">
            <v>8.3599999999999994E-2</v>
          </cell>
          <cell r="BM221">
            <v>8.3600000000000008E-2</v>
          </cell>
          <cell r="BN221">
            <v>0</v>
          </cell>
          <cell r="BO221">
            <v>0</v>
          </cell>
        </row>
        <row r="222">
          <cell r="B222" t="str">
            <v>D.15020213LMR</v>
          </cell>
          <cell r="C222" t="str">
            <v>Wire</v>
          </cell>
          <cell r="D222" t="str">
            <v>FY 2013-14</v>
          </cell>
          <cell r="E222" t="str">
            <v>DPR</v>
          </cell>
          <cell r="F222" t="str">
            <v>LT NW Gaurav Woods CSS</v>
          </cell>
          <cell r="G222">
            <v>0</v>
          </cell>
          <cell r="H222">
            <v>0.60309999999999997</v>
          </cell>
          <cell r="I222">
            <v>0.60309999999999997</v>
          </cell>
          <cell r="J222">
            <v>0</v>
          </cell>
          <cell r="K222">
            <v>1.2152000000000001</v>
          </cell>
          <cell r="L222">
            <v>1.2152000000000001</v>
          </cell>
          <cell r="M222">
            <v>0</v>
          </cell>
          <cell r="N222">
            <v>0.60189999999999999</v>
          </cell>
          <cell r="O222">
            <v>0.60429999999999995</v>
          </cell>
          <cell r="P222">
            <v>0</v>
          </cell>
          <cell r="Q222">
            <v>-1.1999999999999999E-3</v>
          </cell>
          <cell r="R222">
            <v>1.1999999999999999E-3</v>
          </cell>
          <cell r="S222">
            <v>-1.159715E-3</v>
          </cell>
          <cell r="T222">
            <v>2.3597150000000001E-3</v>
          </cell>
          <cell r="U222">
            <v>-4.7999999999999363E-3</v>
          </cell>
          <cell r="V222">
            <v>0.60070000000000001</v>
          </cell>
          <cell r="W222">
            <v>0.60549999999999993</v>
          </cell>
          <cell r="X222">
            <v>-4.7999999999999154E-3</v>
          </cell>
          <cell r="Y222">
            <v>0</v>
          </cell>
          <cell r="Z222">
            <v>0</v>
          </cell>
          <cell r="AA222">
            <v>-4.7999999999999154E-3</v>
          </cell>
          <cell r="AB222">
            <v>0.60070000000000001</v>
          </cell>
          <cell r="AC222">
            <v>0.60549999999999993</v>
          </cell>
          <cell r="AD222">
            <v>-4.7999999999999154E-3</v>
          </cell>
          <cell r="AE222">
            <v>0</v>
          </cell>
          <cell r="AF222">
            <v>0</v>
          </cell>
          <cell r="AG222">
            <v>-4.7999999999999154E-3</v>
          </cell>
          <cell r="AH222">
            <v>0.60070000000000001</v>
          </cell>
          <cell r="AI222">
            <v>0.60549999999999993</v>
          </cell>
          <cell r="AJ222">
            <v>-4.7999999999999154E-3</v>
          </cell>
          <cell r="AK222">
            <v>0</v>
          </cell>
          <cell r="AL222">
            <v>0</v>
          </cell>
          <cell r="AM222">
            <v>-4.7999999999999154E-3</v>
          </cell>
          <cell r="AN222">
            <v>0.60070000000000001</v>
          </cell>
          <cell r="AO222">
            <v>0.60549999999999993</v>
          </cell>
          <cell r="AP222">
            <v>-4.7999999999999154E-3</v>
          </cell>
          <cell r="AQ222">
            <v>0</v>
          </cell>
          <cell r="AR222">
            <v>0</v>
          </cell>
          <cell r="AS222">
            <v>-4.7999999999999154E-3</v>
          </cell>
          <cell r="AT222" t="str">
            <v>DPR Approved</v>
          </cell>
          <cell r="AU222" t="str">
            <v>MERC/CAP/DPR/20122013/01800 dated 12th November 2012, MERC/CAP/DPR/20122013/00811 -9-JUL-2012</v>
          </cell>
          <cell r="AV222">
            <v>41225</v>
          </cell>
          <cell r="AW222">
            <v>0</v>
          </cell>
          <cell r="AX222">
            <v>0</v>
          </cell>
          <cell r="AY222">
            <v>0</v>
          </cell>
          <cell r="AZ222" t="str">
            <v>2013-2014</v>
          </cell>
          <cell r="BA222">
            <v>0</v>
          </cell>
          <cell r="BB222">
            <v>0</v>
          </cell>
          <cell r="BC222" t="str">
            <v>2014-2015</v>
          </cell>
          <cell r="BD222" t="str">
            <v>LT NW Gaurav Woods CSS</v>
          </cell>
          <cell r="BE222">
            <v>0</v>
          </cell>
          <cell r="BF222">
            <v>0</v>
          </cell>
          <cell r="BG222">
            <v>-1.1999999999999999E-3</v>
          </cell>
          <cell r="BH222">
            <v>0</v>
          </cell>
          <cell r="BI222">
            <v>1.1999999999999999E-3</v>
          </cell>
          <cell r="BJ222">
            <v>0</v>
          </cell>
          <cell r="BK222">
            <v>-1.8170999999999999</v>
          </cell>
          <cell r="BL222">
            <v>1.8170999999999999</v>
          </cell>
          <cell r="BM222">
            <v>1.8195000000000001</v>
          </cell>
          <cell r="BN222">
            <v>-2.4000000000001798E-3</v>
          </cell>
          <cell r="BO222">
            <v>0</v>
          </cell>
        </row>
        <row r="223">
          <cell r="B223" t="str">
            <v>D.15020213LMS</v>
          </cell>
          <cell r="C223" t="str">
            <v>Wire</v>
          </cell>
          <cell r="D223" t="str">
            <v>FY 2013-14</v>
          </cell>
          <cell r="E223" t="str">
            <v>DPR</v>
          </cell>
          <cell r="F223" t="str">
            <v>LT Noorshah Assoociates, Mira Rd</v>
          </cell>
          <cell r="G223">
            <v>0</v>
          </cell>
          <cell r="H223">
            <v>2.9700000000000001E-2</v>
          </cell>
          <cell r="I223">
            <v>2.64E-2</v>
          </cell>
          <cell r="J223">
            <v>3.4000000000000002E-3</v>
          </cell>
          <cell r="K223">
            <v>0</v>
          </cell>
          <cell r="L223">
            <v>3.4000000000000002E-3</v>
          </cell>
          <cell r="M223">
            <v>-9.9999999999999395E-5</v>
          </cell>
          <cell r="N223">
            <v>2.9700000000000001E-2</v>
          </cell>
          <cell r="O223">
            <v>2.64E-2</v>
          </cell>
          <cell r="P223">
            <v>0</v>
          </cell>
          <cell r="Q223">
            <v>0</v>
          </cell>
          <cell r="R223">
            <v>0</v>
          </cell>
          <cell r="S223">
            <v>0</v>
          </cell>
          <cell r="T223">
            <v>0</v>
          </cell>
          <cell r="U223">
            <v>3.3000000000000008E-3</v>
          </cell>
          <cell r="V223">
            <v>2.9700000000000001E-2</v>
          </cell>
          <cell r="W223">
            <v>2.64E-2</v>
          </cell>
          <cell r="X223">
            <v>3.3000000000000008E-3</v>
          </cell>
          <cell r="Y223">
            <v>0</v>
          </cell>
          <cell r="Z223">
            <v>0</v>
          </cell>
          <cell r="AA223">
            <v>3.3000000000000008E-3</v>
          </cell>
          <cell r="AB223">
            <v>2.9700000000000001E-2</v>
          </cell>
          <cell r="AC223">
            <v>2.64E-2</v>
          </cell>
          <cell r="AD223">
            <v>3.3000000000000008E-3</v>
          </cell>
          <cell r="AE223">
            <v>0</v>
          </cell>
          <cell r="AF223">
            <v>0</v>
          </cell>
          <cell r="AG223">
            <v>3.3000000000000008E-3</v>
          </cell>
          <cell r="AH223">
            <v>2.9700000000000001E-2</v>
          </cell>
          <cell r="AI223">
            <v>2.64E-2</v>
          </cell>
          <cell r="AJ223">
            <v>3.3000000000000008E-3</v>
          </cell>
          <cell r="AK223">
            <v>0</v>
          </cell>
          <cell r="AL223">
            <v>0</v>
          </cell>
          <cell r="AM223">
            <v>3.3000000000000008E-3</v>
          </cell>
          <cell r="AN223">
            <v>2.9700000000000001E-2</v>
          </cell>
          <cell r="AO223">
            <v>2.64E-2</v>
          </cell>
          <cell r="AP223">
            <v>3.3000000000000008E-3</v>
          </cell>
          <cell r="AQ223">
            <v>0</v>
          </cell>
          <cell r="AR223">
            <v>0</v>
          </cell>
          <cell r="AS223">
            <v>3.3000000000000008E-3</v>
          </cell>
          <cell r="AT223" t="str">
            <v>DPR Approved</v>
          </cell>
          <cell r="AU223" t="str">
            <v>MERC/CAP/DPR/20122013/01800 dated 12th November 2012, MERC/CAP/DPR/20122013/00811 -9-JUL-2012</v>
          </cell>
          <cell r="AV223">
            <v>41225</v>
          </cell>
          <cell r="AW223">
            <v>0</v>
          </cell>
          <cell r="AX223">
            <v>0</v>
          </cell>
          <cell r="AY223">
            <v>0</v>
          </cell>
          <cell r="AZ223" t="str">
            <v>2013-2014</v>
          </cell>
          <cell r="BA223">
            <v>0</v>
          </cell>
          <cell r="BB223">
            <v>0</v>
          </cell>
          <cell r="BC223" t="str">
            <v>2014-2015</v>
          </cell>
          <cell r="BD223" t="str">
            <v>LT Noorshah Assoociates, Mira Rd</v>
          </cell>
          <cell r="BE223">
            <v>0</v>
          </cell>
          <cell r="BF223">
            <v>0</v>
          </cell>
          <cell r="BG223">
            <v>0</v>
          </cell>
          <cell r="BH223">
            <v>0</v>
          </cell>
          <cell r="BI223">
            <v>0</v>
          </cell>
          <cell r="BJ223">
            <v>0</v>
          </cell>
          <cell r="BK223">
            <v>-2.9700000000000001E-2</v>
          </cell>
          <cell r="BL223">
            <v>2.9700000000000001E-2</v>
          </cell>
          <cell r="BM223">
            <v>2.98E-2</v>
          </cell>
          <cell r="BN223">
            <v>-9.9999999999999395E-5</v>
          </cell>
          <cell r="BO223">
            <v>0</v>
          </cell>
        </row>
        <row r="224">
          <cell r="B224" t="str">
            <v>D.15020213LMT</v>
          </cell>
          <cell r="C224" t="str">
            <v>Wire</v>
          </cell>
          <cell r="D224" t="str">
            <v>FY 2013-14</v>
          </cell>
          <cell r="E224" t="str">
            <v>DPR</v>
          </cell>
          <cell r="F224" t="str">
            <v>LT Chandan Shanti, Mira Rd</v>
          </cell>
          <cell r="G224">
            <v>0</v>
          </cell>
          <cell r="H224">
            <v>0.27960000000000002</v>
          </cell>
          <cell r="I224">
            <v>0.26200000000000001</v>
          </cell>
          <cell r="J224">
            <v>1.52E-2</v>
          </cell>
          <cell r="K224">
            <v>2.4700000000000003E-2</v>
          </cell>
          <cell r="L224">
            <v>4.2199999999999994E-2</v>
          </cell>
          <cell r="M224">
            <v>1.000000000000098E-4</v>
          </cell>
          <cell r="N224">
            <v>0.27960000000000002</v>
          </cell>
          <cell r="O224">
            <v>0.26200000000000001</v>
          </cell>
          <cell r="P224">
            <v>0</v>
          </cell>
          <cell r="Q224">
            <v>0</v>
          </cell>
          <cell r="R224">
            <v>0</v>
          </cell>
          <cell r="S224">
            <v>0</v>
          </cell>
          <cell r="T224">
            <v>0</v>
          </cell>
          <cell r="U224">
            <v>1.7600000000000005E-2</v>
          </cell>
          <cell r="V224">
            <v>0.27960000000000002</v>
          </cell>
          <cell r="W224">
            <v>0.26200000000000001</v>
          </cell>
          <cell r="X224">
            <v>1.7600000000000005E-2</v>
          </cell>
          <cell r="Y224">
            <v>0</v>
          </cell>
          <cell r="Z224">
            <v>0</v>
          </cell>
          <cell r="AA224">
            <v>1.7600000000000005E-2</v>
          </cell>
          <cell r="AB224">
            <v>0.27960000000000002</v>
          </cell>
          <cell r="AC224">
            <v>0.26200000000000001</v>
          </cell>
          <cell r="AD224">
            <v>1.7600000000000005E-2</v>
          </cell>
          <cell r="AE224">
            <v>0</v>
          </cell>
          <cell r="AF224">
            <v>0</v>
          </cell>
          <cell r="AG224">
            <v>1.7600000000000005E-2</v>
          </cell>
          <cell r="AH224">
            <v>0.27960000000000002</v>
          </cell>
          <cell r="AI224">
            <v>0.26200000000000001</v>
          </cell>
          <cell r="AJ224">
            <v>1.7600000000000005E-2</v>
          </cell>
          <cell r="AK224">
            <v>0</v>
          </cell>
          <cell r="AL224">
            <v>0</v>
          </cell>
          <cell r="AM224">
            <v>1.7600000000000005E-2</v>
          </cell>
          <cell r="AN224">
            <v>0.27960000000000002</v>
          </cell>
          <cell r="AO224">
            <v>0.26200000000000001</v>
          </cell>
          <cell r="AP224">
            <v>1.7600000000000005E-2</v>
          </cell>
          <cell r="AQ224">
            <v>0</v>
          </cell>
          <cell r="AR224">
            <v>0</v>
          </cell>
          <cell r="AS224">
            <v>1.7600000000000005E-2</v>
          </cell>
          <cell r="AT224" t="str">
            <v>DPR Approved</v>
          </cell>
          <cell r="AU224" t="str">
            <v>MERC/CAP/DPR/20122013/01800 dated 12th November 2012, MERC/CAP/DPR/20122013/00811 -9-JUL-2012</v>
          </cell>
          <cell r="AV224">
            <v>41225</v>
          </cell>
          <cell r="AW224">
            <v>0</v>
          </cell>
          <cell r="AX224">
            <v>0</v>
          </cell>
          <cell r="AY224">
            <v>0</v>
          </cell>
          <cell r="AZ224" t="str">
            <v>2013-2014</v>
          </cell>
          <cell r="BA224">
            <v>0</v>
          </cell>
          <cell r="BB224">
            <v>0</v>
          </cell>
          <cell r="BC224" t="str">
            <v>2014-2015</v>
          </cell>
          <cell r="BD224" t="str">
            <v>LT Chandan Shanti, Mira Rd</v>
          </cell>
          <cell r="BE224">
            <v>0</v>
          </cell>
          <cell r="BF224">
            <v>0</v>
          </cell>
          <cell r="BG224">
            <v>0</v>
          </cell>
          <cell r="BH224">
            <v>0</v>
          </cell>
          <cell r="BI224">
            <v>0</v>
          </cell>
          <cell r="BJ224">
            <v>0</v>
          </cell>
          <cell r="BK224">
            <v>-0.30430000000000001</v>
          </cell>
          <cell r="BL224">
            <v>0.30430000000000001</v>
          </cell>
          <cell r="BM224">
            <v>0.30420000000000003</v>
          </cell>
          <cell r="BN224">
            <v>9.9999999999988987E-5</v>
          </cell>
          <cell r="BO224">
            <v>0</v>
          </cell>
        </row>
        <row r="225">
          <cell r="B225" t="str">
            <v>D.15020613LMU</v>
          </cell>
          <cell r="C225" t="str">
            <v>Wire</v>
          </cell>
          <cell r="D225" t="str">
            <v>FY 2013-14</v>
          </cell>
          <cell r="E225" t="str">
            <v>DPR</v>
          </cell>
          <cell r="F225" t="str">
            <v>LT NW Market City CSS#1</v>
          </cell>
          <cell r="G225">
            <v>4.2300000000000004E-2</v>
          </cell>
          <cell r="H225">
            <v>1.0225</v>
          </cell>
          <cell r="I225">
            <v>1.0225</v>
          </cell>
          <cell r="J225">
            <v>0</v>
          </cell>
          <cell r="K225">
            <v>0.92120000000000002</v>
          </cell>
          <cell r="L225">
            <v>0.87890000000000001</v>
          </cell>
          <cell r="M225">
            <v>4.2300000000000004E-2</v>
          </cell>
          <cell r="N225">
            <v>0.98019999999999996</v>
          </cell>
          <cell r="O225">
            <v>1.0225</v>
          </cell>
          <cell r="P225">
            <v>0</v>
          </cell>
          <cell r="Q225">
            <v>-4.2300000000000004E-2</v>
          </cell>
          <cell r="R225">
            <v>0</v>
          </cell>
          <cell r="S225">
            <v>0</v>
          </cell>
          <cell r="T225">
            <v>0</v>
          </cell>
          <cell r="U225">
            <v>-8.4600000000000009E-2</v>
          </cell>
          <cell r="V225">
            <v>0.93789999999999996</v>
          </cell>
          <cell r="W225">
            <v>1.0225</v>
          </cell>
          <cell r="X225">
            <v>-8.4600000000000009E-2</v>
          </cell>
          <cell r="Y225">
            <v>0</v>
          </cell>
          <cell r="Z225">
            <v>0</v>
          </cell>
          <cell r="AA225">
            <v>-8.4600000000000009E-2</v>
          </cell>
          <cell r="AB225">
            <v>0.93789999999999996</v>
          </cell>
          <cell r="AC225">
            <v>1.0225</v>
          </cell>
          <cell r="AD225">
            <v>-8.4600000000000009E-2</v>
          </cell>
          <cell r="AE225">
            <v>0</v>
          </cell>
          <cell r="AF225">
            <v>0</v>
          </cell>
          <cell r="AG225">
            <v>-8.4600000000000009E-2</v>
          </cell>
          <cell r="AH225">
            <v>0.93789999999999996</v>
          </cell>
          <cell r="AI225">
            <v>1.0225</v>
          </cell>
          <cell r="AJ225">
            <v>-8.4600000000000009E-2</v>
          </cell>
          <cell r="AK225">
            <v>0</v>
          </cell>
          <cell r="AL225">
            <v>0</v>
          </cell>
          <cell r="AM225">
            <v>-8.4600000000000009E-2</v>
          </cell>
          <cell r="AN225">
            <v>0.93789999999999996</v>
          </cell>
          <cell r="AO225">
            <v>1.0225</v>
          </cell>
          <cell r="AP225">
            <v>-8.4600000000000009E-2</v>
          </cell>
          <cell r="AQ225">
            <v>0</v>
          </cell>
          <cell r="AR225">
            <v>0</v>
          </cell>
          <cell r="AS225">
            <v>-8.4600000000000009E-2</v>
          </cell>
          <cell r="AT225" t="str">
            <v>DPR Approved</v>
          </cell>
          <cell r="AU225" t="str">
            <v>MERC/CAP/DPR/20122013/01800 dated 12th November 2012, MERC/CAP/DPR/20122013/00811 -9-JUL-2012</v>
          </cell>
          <cell r="AV225">
            <v>41225</v>
          </cell>
          <cell r="AW225">
            <v>0</v>
          </cell>
          <cell r="AX225">
            <v>0</v>
          </cell>
          <cell r="AY225">
            <v>0</v>
          </cell>
          <cell r="AZ225" t="str">
            <v>2013-2014</v>
          </cell>
          <cell r="BA225">
            <v>0</v>
          </cell>
          <cell r="BB225">
            <v>0</v>
          </cell>
          <cell r="BC225" t="str">
            <v>2014-2015</v>
          </cell>
          <cell r="BD225" t="str">
            <v>LT NW Market City CSS#1</v>
          </cell>
          <cell r="BE225">
            <v>0</v>
          </cell>
          <cell r="BF225">
            <v>0</v>
          </cell>
          <cell r="BG225">
            <v>-4.2300000000000004E-2</v>
          </cell>
          <cell r="BH225">
            <v>0</v>
          </cell>
          <cell r="BI225">
            <v>0</v>
          </cell>
          <cell r="BJ225">
            <v>0</v>
          </cell>
          <cell r="BK225">
            <v>-1.8591</v>
          </cell>
          <cell r="BL225">
            <v>1.9014</v>
          </cell>
          <cell r="BM225">
            <v>1.9014</v>
          </cell>
          <cell r="BN225">
            <v>0</v>
          </cell>
          <cell r="BO225">
            <v>0</v>
          </cell>
        </row>
        <row r="226">
          <cell r="B226" t="str">
            <v>D.15020313LMV</v>
          </cell>
          <cell r="C226" t="str">
            <v>Wire</v>
          </cell>
          <cell r="D226" t="str">
            <v>FY 2013-14</v>
          </cell>
          <cell r="E226" t="str">
            <v>DPR</v>
          </cell>
          <cell r="F226" t="str">
            <v>LT NW BKC area CSS Bandra E</v>
          </cell>
          <cell r="G226">
            <v>9.0399999999999994E-2</v>
          </cell>
          <cell r="H226">
            <v>0.52900000000000003</v>
          </cell>
          <cell r="I226">
            <v>0.52900000000000003</v>
          </cell>
          <cell r="J226">
            <v>0</v>
          </cell>
          <cell r="K226">
            <v>-9.0399999999999994E-2</v>
          </cell>
          <cell r="L226">
            <v>-9.0399999999999994E-2</v>
          </cell>
          <cell r="M226">
            <v>0</v>
          </cell>
          <cell r="N226">
            <v>0.52900000000000003</v>
          </cell>
          <cell r="O226">
            <v>0.52900000000000003</v>
          </cell>
          <cell r="P226">
            <v>0</v>
          </cell>
          <cell r="Q226">
            <v>0</v>
          </cell>
          <cell r="R226">
            <v>0</v>
          </cell>
          <cell r="S226">
            <v>0</v>
          </cell>
          <cell r="T226">
            <v>0</v>
          </cell>
          <cell r="U226">
            <v>0</v>
          </cell>
          <cell r="V226">
            <v>0.52900000000000003</v>
          </cell>
          <cell r="W226">
            <v>0.52900000000000003</v>
          </cell>
          <cell r="X226">
            <v>0</v>
          </cell>
          <cell r="Y226">
            <v>0</v>
          </cell>
          <cell r="Z226">
            <v>0</v>
          </cell>
          <cell r="AA226">
            <v>0</v>
          </cell>
          <cell r="AB226">
            <v>0.52900000000000003</v>
          </cell>
          <cell r="AC226">
            <v>0.52900000000000003</v>
          </cell>
          <cell r="AD226">
            <v>0</v>
          </cell>
          <cell r="AE226">
            <v>0</v>
          </cell>
          <cell r="AF226">
            <v>0</v>
          </cell>
          <cell r="AG226">
            <v>0</v>
          </cell>
          <cell r="AH226">
            <v>0.52900000000000003</v>
          </cell>
          <cell r="AI226">
            <v>0.52900000000000003</v>
          </cell>
          <cell r="AJ226">
            <v>0</v>
          </cell>
          <cell r="AK226">
            <v>0</v>
          </cell>
          <cell r="AL226">
            <v>0</v>
          </cell>
          <cell r="AM226">
            <v>0</v>
          </cell>
          <cell r="AN226">
            <v>0.52900000000000003</v>
          </cell>
          <cell r="AO226">
            <v>0.52900000000000003</v>
          </cell>
          <cell r="AP226">
            <v>0</v>
          </cell>
          <cell r="AQ226">
            <v>0</v>
          </cell>
          <cell r="AR226">
            <v>0</v>
          </cell>
          <cell r="AS226">
            <v>0</v>
          </cell>
          <cell r="AT226" t="str">
            <v>DPR Approved</v>
          </cell>
          <cell r="AU226" t="str">
            <v>MERC/CAP/DPR/20122013/01800 dated 12th November 2012, MERC/CAP/DPR/20122013/00811 -9-JUL-2012</v>
          </cell>
          <cell r="AV226">
            <v>41225</v>
          </cell>
          <cell r="AW226">
            <v>0</v>
          </cell>
          <cell r="AX226">
            <v>0</v>
          </cell>
          <cell r="AY226">
            <v>0</v>
          </cell>
          <cell r="AZ226" t="str">
            <v>2013-2014</v>
          </cell>
          <cell r="BA226">
            <v>0</v>
          </cell>
          <cell r="BB226">
            <v>0</v>
          </cell>
          <cell r="BC226" t="str">
            <v>2014-2015</v>
          </cell>
          <cell r="BD226" t="str">
            <v>LT NW BKC area CSS Bandra E</v>
          </cell>
          <cell r="BE226">
            <v>0</v>
          </cell>
          <cell r="BF226">
            <v>0</v>
          </cell>
          <cell r="BG226">
            <v>0</v>
          </cell>
          <cell r="BH226">
            <v>0</v>
          </cell>
          <cell r="BI226">
            <v>0</v>
          </cell>
          <cell r="BJ226">
            <v>0</v>
          </cell>
          <cell r="BK226">
            <v>-0.34820000000000007</v>
          </cell>
          <cell r="BL226">
            <v>0.43860000000000005</v>
          </cell>
          <cell r="BM226">
            <v>0.43860000000000005</v>
          </cell>
          <cell r="BN226">
            <v>0</v>
          </cell>
          <cell r="BO226">
            <v>0</v>
          </cell>
        </row>
        <row r="227">
          <cell r="B227" t="str">
            <v>D.15020413LMW</v>
          </cell>
          <cell r="C227" t="str">
            <v>Wire</v>
          </cell>
          <cell r="D227" t="str">
            <v>FY 2013-14</v>
          </cell>
          <cell r="E227" t="str">
            <v>DPR</v>
          </cell>
          <cell r="F227" t="str">
            <v>LT NW Marol Cooperative Society CSS</v>
          </cell>
          <cell r="G227">
            <v>0</v>
          </cell>
          <cell r="H227">
            <v>0.52689999999999992</v>
          </cell>
          <cell r="I227">
            <v>0.41149999999999998</v>
          </cell>
          <cell r="J227">
            <v>0.10400000000000001</v>
          </cell>
          <cell r="K227">
            <v>4.2300000000000004E-2</v>
          </cell>
          <cell r="L227">
            <v>0.1578</v>
          </cell>
          <cell r="M227">
            <v>-1.000000000000445E-4</v>
          </cell>
          <cell r="N227">
            <v>0.52689999999999992</v>
          </cell>
          <cell r="O227">
            <v>0.41149999999999998</v>
          </cell>
          <cell r="P227">
            <v>0</v>
          </cell>
          <cell r="Q227">
            <v>0</v>
          </cell>
          <cell r="R227">
            <v>0</v>
          </cell>
          <cell r="S227">
            <v>0</v>
          </cell>
          <cell r="T227">
            <v>0</v>
          </cell>
          <cell r="U227">
            <v>0.11539999999999995</v>
          </cell>
          <cell r="V227">
            <v>0.52689999999999992</v>
          </cell>
          <cell r="W227">
            <v>0.41149999999999998</v>
          </cell>
          <cell r="X227">
            <v>0.11539999999999995</v>
          </cell>
          <cell r="Y227">
            <v>0</v>
          </cell>
          <cell r="Z227">
            <v>0</v>
          </cell>
          <cell r="AA227">
            <v>0.11539999999999995</v>
          </cell>
          <cell r="AB227">
            <v>0.52689999999999992</v>
          </cell>
          <cell r="AC227">
            <v>0.41149999999999998</v>
          </cell>
          <cell r="AD227">
            <v>0.11539999999999995</v>
          </cell>
          <cell r="AE227">
            <v>0</v>
          </cell>
          <cell r="AF227">
            <v>0</v>
          </cell>
          <cell r="AG227">
            <v>0.11539999999999995</v>
          </cell>
          <cell r="AH227">
            <v>0.52689999999999992</v>
          </cell>
          <cell r="AI227">
            <v>0.41149999999999998</v>
          </cell>
          <cell r="AJ227">
            <v>0.11539999999999995</v>
          </cell>
          <cell r="AK227">
            <v>0</v>
          </cell>
          <cell r="AL227">
            <v>0</v>
          </cell>
          <cell r="AM227">
            <v>0.11539999999999995</v>
          </cell>
          <cell r="AN227">
            <v>0.52689999999999992</v>
          </cell>
          <cell r="AO227">
            <v>0.41149999999999998</v>
          </cell>
          <cell r="AP227">
            <v>0.11539999999999995</v>
          </cell>
          <cell r="AQ227">
            <v>0</v>
          </cell>
          <cell r="AR227">
            <v>0</v>
          </cell>
          <cell r="AS227">
            <v>0.11539999999999995</v>
          </cell>
          <cell r="AT227" t="str">
            <v>DPR Approved</v>
          </cell>
          <cell r="AU227" t="str">
            <v>MERC/CAP/DPR/20122013/01800 dated 12th November 2012, MERC/CAP/DPR/20122013/00811 -9-JUL-2012</v>
          </cell>
          <cell r="AV227">
            <v>41225</v>
          </cell>
          <cell r="AW227">
            <v>0</v>
          </cell>
          <cell r="AX227">
            <v>0</v>
          </cell>
          <cell r="AY227">
            <v>0</v>
          </cell>
          <cell r="AZ227" t="str">
            <v>2013-2014</v>
          </cell>
          <cell r="BA227">
            <v>0</v>
          </cell>
          <cell r="BB227">
            <v>0</v>
          </cell>
          <cell r="BC227" t="str">
            <v>2014-2015</v>
          </cell>
          <cell r="BD227" t="str">
            <v>LT NW Marol Cooperative Society CSS</v>
          </cell>
          <cell r="BE227">
            <v>0</v>
          </cell>
          <cell r="BF227">
            <v>0</v>
          </cell>
          <cell r="BG227">
            <v>0</v>
          </cell>
          <cell r="BH227">
            <v>0</v>
          </cell>
          <cell r="BI227">
            <v>0</v>
          </cell>
          <cell r="BJ227">
            <v>0</v>
          </cell>
          <cell r="BK227">
            <v>-0.56919999999999993</v>
          </cell>
          <cell r="BL227">
            <v>0.56919999999999993</v>
          </cell>
          <cell r="BM227">
            <v>0.56929999999999992</v>
          </cell>
          <cell r="BN227">
            <v>-9.9999999999988987E-5</v>
          </cell>
          <cell r="BO227">
            <v>0</v>
          </cell>
        </row>
        <row r="228">
          <cell r="B228" t="str">
            <v>D.15020613LMX</v>
          </cell>
          <cell r="C228" t="str">
            <v>Wire</v>
          </cell>
          <cell r="D228" t="str">
            <v>FY 2013-14</v>
          </cell>
          <cell r="E228" t="str">
            <v>DPR</v>
          </cell>
          <cell r="F228" t="str">
            <v>LT Oswal Agro Chembur</v>
          </cell>
          <cell r="G228">
            <v>0</v>
          </cell>
          <cell r="H228">
            <v>0.62759999999999994</v>
          </cell>
          <cell r="I228">
            <v>0.61520000000000008</v>
          </cell>
          <cell r="J228">
            <v>1.24E-2</v>
          </cell>
          <cell r="K228">
            <v>0.1082</v>
          </cell>
          <cell r="L228">
            <v>0.1207</v>
          </cell>
          <cell r="M228">
            <v>-1.0000000000018328E-4</v>
          </cell>
          <cell r="N228">
            <v>0.62759999999999994</v>
          </cell>
          <cell r="O228">
            <v>0.61520000000000008</v>
          </cell>
          <cell r="P228">
            <v>0</v>
          </cell>
          <cell r="Q228">
            <v>0</v>
          </cell>
          <cell r="R228">
            <v>0</v>
          </cell>
          <cell r="S228">
            <v>0</v>
          </cell>
          <cell r="T228">
            <v>0</v>
          </cell>
          <cell r="U228">
            <v>1.2399999999999856E-2</v>
          </cell>
          <cell r="V228">
            <v>0.62759999999999994</v>
          </cell>
          <cell r="W228">
            <v>0.61520000000000008</v>
          </cell>
          <cell r="X228">
            <v>1.2399999999999856E-2</v>
          </cell>
          <cell r="Y228">
            <v>0</v>
          </cell>
          <cell r="Z228">
            <v>0</v>
          </cell>
          <cell r="AA228">
            <v>1.2399999999999856E-2</v>
          </cell>
          <cell r="AB228">
            <v>0.62759999999999994</v>
          </cell>
          <cell r="AC228">
            <v>0.61520000000000008</v>
          </cell>
          <cell r="AD228">
            <v>1.2399999999999856E-2</v>
          </cell>
          <cell r="AE228">
            <v>0</v>
          </cell>
          <cell r="AF228">
            <v>0</v>
          </cell>
          <cell r="AG228">
            <v>1.2399999999999856E-2</v>
          </cell>
          <cell r="AH228">
            <v>0.62759999999999994</v>
          </cell>
          <cell r="AI228">
            <v>0.61520000000000008</v>
          </cell>
          <cell r="AJ228">
            <v>1.2399999999999856E-2</v>
          </cell>
          <cell r="AK228">
            <v>0</v>
          </cell>
          <cell r="AL228">
            <v>0</v>
          </cell>
          <cell r="AM228">
            <v>1.2399999999999856E-2</v>
          </cell>
          <cell r="AN228">
            <v>0.62759999999999994</v>
          </cell>
          <cell r="AO228">
            <v>0.61520000000000008</v>
          </cell>
          <cell r="AP228">
            <v>1.2399999999999856E-2</v>
          </cell>
          <cell r="AQ228">
            <v>0</v>
          </cell>
          <cell r="AR228">
            <v>0</v>
          </cell>
          <cell r="AS228">
            <v>1.2399999999999856E-2</v>
          </cell>
          <cell r="AT228" t="str">
            <v>DPR Approved</v>
          </cell>
          <cell r="AU228" t="str">
            <v>MERC/CAP/DPR/20122013/01800 dated 12th November 2012, MERC/CAP/DPR/20122013/00811 -9-JUL-2012</v>
          </cell>
          <cell r="AV228">
            <v>41225</v>
          </cell>
          <cell r="AW228">
            <v>0</v>
          </cell>
          <cell r="AX228">
            <v>0</v>
          </cell>
          <cell r="AY228">
            <v>0</v>
          </cell>
          <cell r="AZ228" t="str">
            <v>2013-2014</v>
          </cell>
          <cell r="BA228">
            <v>0</v>
          </cell>
          <cell r="BB228">
            <v>0</v>
          </cell>
          <cell r="BC228" t="str">
            <v>2014-2015</v>
          </cell>
          <cell r="BD228" t="str">
            <v>LT Oswal Agro Chembur</v>
          </cell>
          <cell r="BE228">
            <v>0</v>
          </cell>
          <cell r="BF228">
            <v>0</v>
          </cell>
          <cell r="BG228">
            <v>0</v>
          </cell>
          <cell r="BH228">
            <v>0</v>
          </cell>
          <cell r="BI228">
            <v>0</v>
          </cell>
          <cell r="BJ228">
            <v>0</v>
          </cell>
          <cell r="BK228">
            <v>-0.7357999999999999</v>
          </cell>
          <cell r="BL228">
            <v>0.7357999999999999</v>
          </cell>
          <cell r="BM228">
            <v>0.73590000000000011</v>
          </cell>
          <cell r="BN228">
            <v>-1.0000000000021103E-4</v>
          </cell>
          <cell r="BO228">
            <v>0</v>
          </cell>
        </row>
        <row r="229">
          <cell r="B229" t="str">
            <v>D.15020313LMY</v>
          </cell>
          <cell r="C229" t="str">
            <v>Wire</v>
          </cell>
          <cell r="D229" t="str">
            <v>FY 2013-14</v>
          </cell>
          <cell r="E229" t="str">
            <v>DPR</v>
          </cell>
          <cell r="F229" t="str">
            <v>LT NW Cooper Hospital Ville Parle</v>
          </cell>
          <cell r="G229">
            <v>2.7000000000000001E-3</v>
          </cell>
          <cell r="H229">
            <v>0.39340000000000003</v>
          </cell>
          <cell r="I229">
            <v>0.39069999999999999</v>
          </cell>
          <cell r="J229">
            <v>0</v>
          </cell>
          <cell r="K229">
            <v>-2.7000000000000001E-3</v>
          </cell>
          <cell r="L229">
            <v>0</v>
          </cell>
          <cell r="M229">
            <v>5.5511151231257827E-17</v>
          </cell>
          <cell r="N229">
            <v>0.39340000000000003</v>
          </cell>
          <cell r="O229">
            <v>0.39069999999999999</v>
          </cell>
          <cell r="P229">
            <v>0</v>
          </cell>
          <cell r="Q229">
            <v>0</v>
          </cell>
          <cell r="R229">
            <v>0</v>
          </cell>
          <cell r="S229">
            <v>0</v>
          </cell>
          <cell r="T229">
            <v>0</v>
          </cell>
          <cell r="U229">
            <v>2.7000000000000357E-3</v>
          </cell>
          <cell r="V229">
            <v>0.39340000000000003</v>
          </cell>
          <cell r="W229">
            <v>0.39069999999999999</v>
          </cell>
          <cell r="X229">
            <v>2.7000000000000357E-3</v>
          </cell>
          <cell r="Y229">
            <v>0</v>
          </cell>
          <cell r="Z229">
            <v>0</v>
          </cell>
          <cell r="AA229">
            <v>2.7000000000000357E-3</v>
          </cell>
          <cell r="AB229">
            <v>0.39340000000000003</v>
          </cell>
          <cell r="AC229">
            <v>0.39069999999999999</v>
          </cell>
          <cell r="AD229">
            <v>2.7000000000000357E-3</v>
          </cell>
          <cell r="AE229">
            <v>0</v>
          </cell>
          <cell r="AF229">
            <v>0</v>
          </cell>
          <cell r="AG229">
            <v>2.7000000000000357E-3</v>
          </cell>
          <cell r="AH229">
            <v>0.39340000000000003</v>
          </cell>
          <cell r="AI229">
            <v>0.39069999999999999</v>
          </cell>
          <cell r="AJ229">
            <v>2.7000000000000357E-3</v>
          </cell>
          <cell r="AK229">
            <v>0</v>
          </cell>
          <cell r="AL229">
            <v>0</v>
          </cell>
          <cell r="AM229">
            <v>2.7000000000000357E-3</v>
          </cell>
          <cell r="AN229">
            <v>0.39340000000000003</v>
          </cell>
          <cell r="AO229">
            <v>0.39069999999999999</v>
          </cell>
          <cell r="AP229">
            <v>2.7000000000000357E-3</v>
          </cell>
          <cell r="AQ229">
            <v>0</v>
          </cell>
          <cell r="AR229">
            <v>0</v>
          </cell>
          <cell r="AS229">
            <v>2.7000000000000357E-3</v>
          </cell>
          <cell r="AT229" t="str">
            <v>DPR Approved</v>
          </cell>
          <cell r="AU229" t="str">
            <v>MERC/CAP/DPR/20122013/01800 dated 12th November 2012, MERC/CAP/DPR/20122013/00811 -9-JUL-2012</v>
          </cell>
          <cell r="AV229">
            <v>41225</v>
          </cell>
          <cell r="AW229">
            <v>0</v>
          </cell>
          <cell r="AX229">
            <v>0</v>
          </cell>
          <cell r="AY229">
            <v>0</v>
          </cell>
          <cell r="AZ229" t="str">
            <v>2013-2014</v>
          </cell>
          <cell r="BA229">
            <v>0</v>
          </cell>
          <cell r="BB229">
            <v>0</v>
          </cell>
          <cell r="BC229" t="str">
            <v>2014-2015</v>
          </cell>
          <cell r="BD229" t="str">
            <v>LT NW Cooper Hospital Ville Parle</v>
          </cell>
          <cell r="BE229">
            <v>0</v>
          </cell>
          <cell r="BF229">
            <v>0</v>
          </cell>
          <cell r="BG229">
            <v>0</v>
          </cell>
          <cell r="BH229">
            <v>0</v>
          </cell>
          <cell r="BI229">
            <v>0</v>
          </cell>
          <cell r="BJ229">
            <v>0</v>
          </cell>
          <cell r="BK229">
            <v>-0.38800000000000007</v>
          </cell>
          <cell r="BL229">
            <v>0.39070000000000005</v>
          </cell>
          <cell r="BM229">
            <v>0.39069999999999999</v>
          </cell>
          <cell r="BN229">
            <v>0</v>
          </cell>
          <cell r="BO229">
            <v>0</v>
          </cell>
        </row>
        <row r="230">
          <cell r="B230" t="str">
            <v>D.15020313LMZ</v>
          </cell>
          <cell r="C230" t="str">
            <v>Wire</v>
          </cell>
          <cell r="D230" t="str">
            <v>FY 2013-14</v>
          </cell>
          <cell r="E230" t="str">
            <v>DPR</v>
          </cell>
          <cell r="F230" t="str">
            <v>PS Naman BKC CHS</v>
          </cell>
          <cell r="G230">
            <v>2.0000000000000001E-4</v>
          </cell>
          <cell r="H230">
            <v>0.52849999999999997</v>
          </cell>
          <cell r="I230">
            <v>0.51190000000000002</v>
          </cell>
          <cell r="J230">
            <v>8.6E-3</v>
          </cell>
          <cell r="K230">
            <v>0.70409999999999995</v>
          </cell>
          <cell r="L230">
            <v>0.7208</v>
          </cell>
          <cell r="M230">
            <v>-1.0000000000010001E-4</v>
          </cell>
          <cell r="N230">
            <v>0.52849999999999997</v>
          </cell>
          <cell r="O230">
            <v>0.51190000000000002</v>
          </cell>
          <cell r="P230">
            <v>0</v>
          </cell>
          <cell r="Q230">
            <v>0</v>
          </cell>
          <cell r="R230">
            <v>0</v>
          </cell>
          <cell r="S230">
            <v>0</v>
          </cell>
          <cell r="T230">
            <v>0</v>
          </cell>
          <cell r="U230">
            <v>1.6599999999999948E-2</v>
          </cell>
          <cell r="V230">
            <v>0.52849999999999997</v>
          </cell>
          <cell r="W230">
            <v>0.51190000000000002</v>
          </cell>
          <cell r="X230">
            <v>1.6599999999999948E-2</v>
          </cell>
          <cell r="Y230">
            <v>0</v>
          </cell>
          <cell r="Z230">
            <v>0</v>
          </cell>
          <cell r="AA230">
            <v>1.6599999999999948E-2</v>
          </cell>
          <cell r="AB230">
            <v>0.52849999999999997</v>
          </cell>
          <cell r="AC230">
            <v>0.51190000000000002</v>
          </cell>
          <cell r="AD230">
            <v>1.6599999999999948E-2</v>
          </cell>
          <cell r="AE230">
            <v>0</v>
          </cell>
          <cell r="AF230">
            <v>0</v>
          </cell>
          <cell r="AG230">
            <v>1.6599999999999948E-2</v>
          </cell>
          <cell r="AH230">
            <v>0.52849999999999997</v>
          </cell>
          <cell r="AI230">
            <v>0.51190000000000002</v>
          </cell>
          <cell r="AJ230">
            <v>1.6599999999999948E-2</v>
          </cell>
          <cell r="AK230">
            <v>0</v>
          </cell>
          <cell r="AL230">
            <v>0</v>
          </cell>
          <cell r="AM230">
            <v>1.6599999999999948E-2</v>
          </cell>
          <cell r="AN230">
            <v>0.52849999999999997</v>
          </cell>
          <cell r="AO230">
            <v>0.51190000000000002</v>
          </cell>
          <cell r="AP230">
            <v>1.6599999999999948E-2</v>
          </cell>
          <cell r="AQ230">
            <v>0</v>
          </cell>
          <cell r="AR230">
            <v>0</v>
          </cell>
          <cell r="AS230">
            <v>1.6599999999999948E-2</v>
          </cell>
          <cell r="AT230" t="str">
            <v>DPR Approved</v>
          </cell>
          <cell r="AU230" t="str">
            <v>MERC/CAP/DPR/20122013/01800 dated 12th November 2012, MERC/CAP/DPR/20122013/00811 -9-JUL-2012</v>
          </cell>
          <cell r="AV230">
            <v>41225</v>
          </cell>
          <cell r="AW230">
            <v>0</v>
          </cell>
          <cell r="AX230">
            <v>0</v>
          </cell>
          <cell r="AY230">
            <v>0</v>
          </cell>
          <cell r="AZ230" t="str">
            <v>2013-2014</v>
          </cell>
          <cell r="BA230">
            <v>0</v>
          </cell>
          <cell r="BB230">
            <v>0</v>
          </cell>
          <cell r="BC230" t="str">
            <v>2014-2015</v>
          </cell>
          <cell r="BD230" t="str">
            <v>PS Naman BKC CHS</v>
          </cell>
          <cell r="BE230">
            <v>0</v>
          </cell>
          <cell r="BF230">
            <v>0</v>
          </cell>
          <cell r="BG230">
            <v>0</v>
          </cell>
          <cell r="BH230">
            <v>0</v>
          </cell>
          <cell r="BI230">
            <v>0</v>
          </cell>
          <cell r="BJ230">
            <v>0</v>
          </cell>
          <cell r="BK230">
            <v>-1.2323999999999999</v>
          </cell>
          <cell r="BL230">
            <v>1.2325999999999999</v>
          </cell>
          <cell r="BM230">
            <v>1.2326999999999999</v>
          </cell>
          <cell r="BN230">
            <v>-9.9999999999988987E-5</v>
          </cell>
          <cell r="BO230">
            <v>0</v>
          </cell>
        </row>
        <row r="231">
          <cell r="B231" t="str">
            <v>D.15020613LNA</v>
          </cell>
          <cell r="C231" t="str">
            <v>Wire</v>
          </cell>
          <cell r="D231" t="str">
            <v>FY 2013-14</v>
          </cell>
          <cell r="E231" t="str">
            <v>DPR</v>
          </cell>
          <cell r="F231" t="str">
            <v>LT SWO Sanket Apartments Chembur</v>
          </cell>
          <cell r="G231">
            <v>4.6999999999999993E-3</v>
          </cell>
          <cell r="H231">
            <v>4.3499999999999997E-2</v>
          </cell>
          <cell r="I231">
            <v>2.2000000000000001E-3</v>
          </cell>
          <cell r="J231">
            <v>4.1299999999999996E-2</v>
          </cell>
          <cell r="K231">
            <v>0.20079999999999998</v>
          </cell>
          <cell r="L231">
            <v>0.24210000000000001</v>
          </cell>
          <cell r="M231">
            <v>0</v>
          </cell>
          <cell r="N231">
            <v>4.3499999999999997E-2</v>
          </cell>
          <cell r="O231">
            <v>2.2000000000000001E-3</v>
          </cell>
          <cell r="P231">
            <v>0</v>
          </cell>
          <cell r="Q231">
            <v>0</v>
          </cell>
          <cell r="R231">
            <v>0</v>
          </cell>
          <cell r="S231">
            <v>0</v>
          </cell>
          <cell r="T231">
            <v>0</v>
          </cell>
          <cell r="U231">
            <v>4.1299999999999996E-2</v>
          </cell>
          <cell r="V231">
            <v>4.3499999999999997E-2</v>
          </cell>
          <cell r="W231">
            <v>2.2000000000000001E-3</v>
          </cell>
          <cell r="X231">
            <v>4.1299999999999996E-2</v>
          </cell>
          <cell r="Y231">
            <v>0</v>
          </cell>
          <cell r="Z231">
            <v>0</v>
          </cell>
          <cell r="AA231">
            <v>4.1299999999999996E-2</v>
          </cell>
          <cell r="AB231">
            <v>4.3499999999999997E-2</v>
          </cell>
          <cell r="AC231">
            <v>2.2000000000000001E-3</v>
          </cell>
          <cell r="AD231">
            <v>4.1299999999999996E-2</v>
          </cell>
          <cell r="AE231">
            <v>0</v>
          </cell>
          <cell r="AF231">
            <v>0</v>
          </cell>
          <cell r="AG231">
            <v>4.1299999999999996E-2</v>
          </cell>
          <cell r="AH231">
            <v>4.3499999999999997E-2</v>
          </cell>
          <cell r="AI231">
            <v>2.2000000000000001E-3</v>
          </cell>
          <cell r="AJ231">
            <v>4.1299999999999996E-2</v>
          </cell>
          <cell r="AK231">
            <v>0</v>
          </cell>
          <cell r="AL231">
            <v>0</v>
          </cell>
          <cell r="AM231">
            <v>4.1299999999999996E-2</v>
          </cell>
          <cell r="AN231">
            <v>4.3499999999999997E-2</v>
          </cell>
          <cell r="AO231">
            <v>2.2000000000000001E-3</v>
          </cell>
          <cell r="AP231">
            <v>4.1299999999999996E-2</v>
          </cell>
          <cell r="AQ231">
            <v>0</v>
          </cell>
          <cell r="AR231">
            <v>0</v>
          </cell>
          <cell r="AS231">
            <v>4.1299999999999996E-2</v>
          </cell>
          <cell r="AT231" t="str">
            <v>DPR Approved</v>
          </cell>
          <cell r="AU231" t="str">
            <v>MERC/CAP/DPR/20122013/01800 dated 12th November 2012, MERC/CAP/DPR/20122013/00811 -9-JUL-2012</v>
          </cell>
          <cell r="AV231">
            <v>41225</v>
          </cell>
          <cell r="AW231">
            <v>0</v>
          </cell>
          <cell r="AX231">
            <v>0</v>
          </cell>
          <cell r="AY231">
            <v>0</v>
          </cell>
          <cell r="AZ231" t="str">
            <v>2013-2014</v>
          </cell>
          <cell r="BA231">
            <v>0</v>
          </cell>
          <cell r="BB231">
            <v>0</v>
          </cell>
          <cell r="BC231" t="str">
            <v>2014-2015</v>
          </cell>
          <cell r="BD231" t="str">
            <v>LT SWO Sanket Apartments Chembur</v>
          </cell>
          <cell r="BE231">
            <v>0</v>
          </cell>
          <cell r="BF231">
            <v>0</v>
          </cell>
          <cell r="BG231">
            <v>0</v>
          </cell>
          <cell r="BH231">
            <v>0</v>
          </cell>
          <cell r="BI231">
            <v>0</v>
          </cell>
          <cell r="BJ231">
            <v>0</v>
          </cell>
          <cell r="BK231">
            <v>-0.23959999999999995</v>
          </cell>
          <cell r="BL231">
            <v>0.24429999999999996</v>
          </cell>
          <cell r="BM231">
            <v>0.24430000000000002</v>
          </cell>
          <cell r="BN231">
            <v>0</v>
          </cell>
          <cell r="BO231">
            <v>0</v>
          </cell>
        </row>
        <row r="232">
          <cell r="B232" t="str">
            <v>D.15020613LNB</v>
          </cell>
          <cell r="C232" t="str">
            <v>Wire</v>
          </cell>
          <cell r="D232" t="str">
            <v>FY 2013-14</v>
          </cell>
          <cell r="E232" t="str">
            <v>DPR</v>
          </cell>
          <cell r="F232" t="str">
            <v>LT SWO Chembur Gymkhana</v>
          </cell>
          <cell r="G232">
            <v>0</v>
          </cell>
          <cell r="H232">
            <v>0.25079999999999997</v>
          </cell>
          <cell r="I232">
            <v>0.2404</v>
          </cell>
          <cell r="J232">
            <v>5.6999999999999993E-3</v>
          </cell>
          <cell r="K232">
            <v>3.9399999999999998E-2</v>
          </cell>
          <cell r="L232">
            <v>4.9800000000000004E-2</v>
          </cell>
          <cell r="M232">
            <v>0</v>
          </cell>
          <cell r="N232">
            <v>0.25079999999999997</v>
          </cell>
          <cell r="O232">
            <v>0.2404</v>
          </cell>
          <cell r="P232">
            <v>0</v>
          </cell>
          <cell r="Q232">
            <v>0</v>
          </cell>
          <cell r="R232">
            <v>0</v>
          </cell>
          <cell r="S232">
            <v>0</v>
          </cell>
          <cell r="T232">
            <v>0</v>
          </cell>
          <cell r="U232">
            <v>1.0399999999999965E-2</v>
          </cell>
          <cell r="V232">
            <v>0.25079999999999997</v>
          </cell>
          <cell r="W232">
            <v>0.2404</v>
          </cell>
          <cell r="X232">
            <v>1.0399999999999965E-2</v>
          </cell>
          <cell r="Y232">
            <v>0</v>
          </cell>
          <cell r="Z232">
            <v>0</v>
          </cell>
          <cell r="AA232">
            <v>1.0399999999999965E-2</v>
          </cell>
          <cell r="AB232">
            <v>0.25079999999999997</v>
          </cell>
          <cell r="AC232">
            <v>0.2404</v>
          </cell>
          <cell r="AD232">
            <v>1.0399999999999965E-2</v>
          </cell>
          <cell r="AE232">
            <v>0</v>
          </cell>
          <cell r="AF232">
            <v>0</v>
          </cell>
          <cell r="AG232">
            <v>1.0399999999999965E-2</v>
          </cell>
          <cell r="AH232">
            <v>0.25079999999999997</v>
          </cell>
          <cell r="AI232">
            <v>0.2404</v>
          </cell>
          <cell r="AJ232">
            <v>1.0399999999999965E-2</v>
          </cell>
          <cell r="AK232">
            <v>0</v>
          </cell>
          <cell r="AL232">
            <v>0</v>
          </cell>
          <cell r="AM232">
            <v>1.0399999999999965E-2</v>
          </cell>
          <cell r="AN232">
            <v>0.25079999999999997</v>
          </cell>
          <cell r="AO232">
            <v>0.2404</v>
          </cell>
          <cell r="AP232">
            <v>1.0399999999999965E-2</v>
          </cell>
          <cell r="AQ232">
            <v>0</v>
          </cell>
          <cell r="AR232">
            <v>0</v>
          </cell>
          <cell r="AS232">
            <v>1.0399999999999965E-2</v>
          </cell>
          <cell r="AT232" t="str">
            <v>DPR Approved</v>
          </cell>
          <cell r="AU232" t="str">
            <v>MERC/CAP/DPR/20122013/01800 dated 12th November 2012, MERC/CAP/DPR/20122013/00811 -9-JUL-2012</v>
          </cell>
          <cell r="AV232">
            <v>41225</v>
          </cell>
          <cell r="AW232">
            <v>0</v>
          </cell>
          <cell r="AX232">
            <v>0</v>
          </cell>
          <cell r="AY232">
            <v>0</v>
          </cell>
          <cell r="AZ232" t="str">
            <v>2013-2014</v>
          </cell>
          <cell r="BA232">
            <v>0</v>
          </cell>
          <cell r="BB232">
            <v>0</v>
          </cell>
          <cell r="BC232" t="str">
            <v>2014-2015</v>
          </cell>
          <cell r="BD232" t="str">
            <v>LT SWO Chembur Gymkhana</v>
          </cell>
          <cell r="BE232">
            <v>0</v>
          </cell>
          <cell r="BF232">
            <v>0</v>
          </cell>
          <cell r="BG232">
            <v>0</v>
          </cell>
          <cell r="BH232">
            <v>0</v>
          </cell>
          <cell r="BI232">
            <v>0</v>
          </cell>
          <cell r="BJ232">
            <v>0</v>
          </cell>
          <cell r="BK232">
            <v>-0.29019999999999996</v>
          </cell>
          <cell r="BL232">
            <v>0.29019999999999996</v>
          </cell>
          <cell r="BM232">
            <v>0.29020000000000001</v>
          </cell>
          <cell r="BN232">
            <v>0</v>
          </cell>
          <cell r="BO232">
            <v>0</v>
          </cell>
        </row>
        <row r="233">
          <cell r="B233" t="str">
            <v>D.15020213LNC</v>
          </cell>
          <cell r="C233" t="str">
            <v>Wire</v>
          </cell>
          <cell r="D233" t="str">
            <v>FY 2013-14</v>
          </cell>
          <cell r="E233" t="str">
            <v>DPR</v>
          </cell>
          <cell r="F233" t="str">
            <v>LT NW Archies Creations CSS Mira Rd</v>
          </cell>
          <cell r="G233">
            <v>2.8000000000000004E-3</v>
          </cell>
          <cell r="H233">
            <v>5.5251999999999999</v>
          </cell>
          <cell r="I233">
            <v>4.9882</v>
          </cell>
          <cell r="J233">
            <v>0.5302</v>
          </cell>
          <cell r="K233">
            <v>1.0758000000000001</v>
          </cell>
          <cell r="L233">
            <v>1.6122000000000001</v>
          </cell>
          <cell r="M233">
            <v>5.9999999999993392E-4</v>
          </cell>
          <cell r="N233">
            <v>5.5251999999999999</v>
          </cell>
          <cell r="O233">
            <v>4.9888000000000003</v>
          </cell>
          <cell r="P233">
            <v>0.06</v>
          </cell>
          <cell r="Q233">
            <v>0</v>
          </cell>
          <cell r="R233">
            <v>5.9999999999999995E-4</v>
          </cell>
          <cell r="S233">
            <v>5.9851400000000008E-4</v>
          </cell>
          <cell r="T233">
            <v>1.4859999999998702E-6</v>
          </cell>
          <cell r="U233">
            <v>0.5357999999999995</v>
          </cell>
          <cell r="V233">
            <v>5.5251999999999999</v>
          </cell>
          <cell r="W233">
            <v>4.9894000000000007</v>
          </cell>
          <cell r="X233">
            <v>0.53579999999999917</v>
          </cell>
          <cell r="Y233">
            <v>0</v>
          </cell>
          <cell r="Z233">
            <v>0</v>
          </cell>
          <cell r="AA233">
            <v>0.53579999999999917</v>
          </cell>
          <cell r="AB233">
            <v>5.5251999999999999</v>
          </cell>
          <cell r="AC233">
            <v>4.9894000000000007</v>
          </cell>
          <cell r="AD233">
            <v>0.53579999999999917</v>
          </cell>
          <cell r="AE233">
            <v>0</v>
          </cell>
          <cell r="AF233">
            <v>0</v>
          </cell>
          <cell r="AG233">
            <v>0.53579999999999917</v>
          </cell>
          <cell r="AH233">
            <v>5.5251999999999999</v>
          </cell>
          <cell r="AI233">
            <v>4.9894000000000007</v>
          </cell>
          <cell r="AJ233">
            <v>0.53579999999999917</v>
          </cell>
          <cell r="AK233">
            <v>0</v>
          </cell>
          <cell r="AL233">
            <v>0</v>
          </cell>
          <cell r="AM233">
            <v>0.53579999999999917</v>
          </cell>
          <cell r="AN233">
            <v>5.5251999999999999</v>
          </cell>
          <cell r="AO233">
            <v>4.9894000000000007</v>
          </cell>
          <cell r="AP233">
            <v>0.53579999999999917</v>
          </cell>
          <cell r="AQ233">
            <v>0</v>
          </cell>
          <cell r="AR233">
            <v>0</v>
          </cell>
          <cell r="AS233">
            <v>0.53579999999999917</v>
          </cell>
          <cell r="AT233" t="str">
            <v>DPR Approved</v>
          </cell>
          <cell r="AU233" t="str">
            <v>MERC/CAP/DPR/20122013/01800 dated 12th November 2012, MERC/CAP/DPR/20122013/00811 -9-JUL-2012</v>
          </cell>
          <cell r="AV233">
            <v>41225</v>
          </cell>
          <cell r="AW233">
            <v>0</v>
          </cell>
          <cell r="AX233">
            <v>0</v>
          </cell>
          <cell r="AY233">
            <v>0</v>
          </cell>
          <cell r="AZ233" t="str">
            <v>2013-2014</v>
          </cell>
          <cell r="BA233">
            <v>0</v>
          </cell>
          <cell r="BB233">
            <v>0</v>
          </cell>
          <cell r="BC233" t="str">
            <v>2015-2016</v>
          </cell>
          <cell r="BD233" t="str">
            <v>LT NW Archies Creations CSS Mira Rd</v>
          </cell>
          <cell r="BE233">
            <v>0</v>
          </cell>
          <cell r="BF233">
            <v>0</v>
          </cell>
          <cell r="BG233">
            <v>0</v>
          </cell>
          <cell r="BH233">
            <v>0</v>
          </cell>
          <cell r="BI233">
            <v>5.9999999999999995E-4</v>
          </cell>
          <cell r="BJ233">
            <v>0</v>
          </cell>
          <cell r="BK233">
            <v>-6.5982000000000003</v>
          </cell>
          <cell r="BL233">
            <v>6.601</v>
          </cell>
          <cell r="BM233">
            <v>6.6010000000000009</v>
          </cell>
          <cell r="BN233">
            <v>0</v>
          </cell>
          <cell r="BO233">
            <v>0</v>
          </cell>
        </row>
        <row r="234">
          <cell r="B234" t="str">
            <v>D.15020513LND</v>
          </cell>
          <cell r="C234" t="str">
            <v>Wire</v>
          </cell>
          <cell r="D234" t="str">
            <v>FY 2013-14</v>
          </cell>
          <cell r="E234" t="str">
            <v>DPR</v>
          </cell>
          <cell r="F234" t="str">
            <v>LT ARS Associates Goregaon W</v>
          </cell>
          <cell r="G234">
            <v>0</v>
          </cell>
          <cell r="H234">
            <v>6.0499999999999998E-2</v>
          </cell>
          <cell r="I234">
            <v>2.5399999999999999E-2</v>
          </cell>
          <cell r="J234">
            <v>3.5200000000000002E-2</v>
          </cell>
          <cell r="K234">
            <v>0</v>
          </cell>
          <cell r="L234">
            <v>3.5200000000000002E-2</v>
          </cell>
          <cell r="M234">
            <v>-1.0000000000000286E-4</v>
          </cell>
          <cell r="N234">
            <v>6.0499999999999998E-2</v>
          </cell>
          <cell r="O234">
            <v>2.5399999999999999E-2</v>
          </cell>
          <cell r="P234">
            <v>0</v>
          </cell>
          <cell r="Q234">
            <v>0</v>
          </cell>
          <cell r="R234">
            <v>0</v>
          </cell>
          <cell r="S234">
            <v>0</v>
          </cell>
          <cell r="T234">
            <v>0</v>
          </cell>
          <cell r="U234">
            <v>3.5099999999999999E-2</v>
          </cell>
          <cell r="V234">
            <v>6.0499999999999998E-2</v>
          </cell>
          <cell r="W234">
            <v>2.5399999999999999E-2</v>
          </cell>
          <cell r="X234">
            <v>3.5099999999999999E-2</v>
          </cell>
          <cell r="Y234">
            <v>0</v>
          </cell>
          <cell r="Z234">
            <v>0</v>
          </cell>
          <cell r="AA234">
            <v>3.5099999999999999E-2</v>
          </cell>
          <cell r="AB234">
            <v>6.0499999999999998E-2</v>
          </cell>
          <cell r="AC234">
            <v>2.5399999999999999E-2</v>
          </cell>
          <cell r="AD234">
            <v>3.5099999999999999E-2</v>
          </cell>
          <cell r="AE234">
            <v>0</v>
          </cell>
          <cell r="AF234">
            <v>0</v>
          </cell>
          <cell r="AG234">
            <v>3.5099999999999999E-2</v>
          </cell>
          <cell r="AH234">
            <v>6.0499999999999998E-2</v>
          </cell>
          <cell r="AI234">
            <v>2.5399999999999999E-2</v>
          </cell>
          <cell r="AJ234">
            <v>3.5099999999999999E-2</v>
          </cell>
          <cell r="AK234">
            <v>0</v>
          </cell>
          <cell r="AL234">
            <v>0</v>
          </cell>
          <cell r="AM234">
            <v>3.5099999999999999E-2</v>
          </cell>
          <cell r="AN234">
            <v>6.0499999999999998E-2</v>
          </cell>
          <cell r="AO234">
            <v>2.5399999999999999E-2</v>
          </cell>
          <cell r="AP234">
            <v>3.5099999999999999E-2</v>
          </cell>
          <cell r="AQ234">
            <v>0</v>
          </cell>
          <cell r="AR234">
            <v>0</v>
          </cell>
          <cell r="AS234">
            <v>3.5099999999999999E-2</v>
          </cell>
          <cell r="AT234" t="str">
            <v>DPR Approved</v>
          </cell>
          <cell r="AU234" t="str">
            <v>MERC/CAP/DPR/20122013/01800 dated 12th November 2012, MERC/CAP/DPR/20122013/00811 -9-JUL-2012</v>
          </cell>
          <cell r="AV234">
            <v>41225</v>
          </cell>
          <cell r="AW234">
            <v>0</v>
          </cell>
          <cell r="AX234">
            <v>0</v>
          </cell>
          <cell r="AY234">
            <v>0</v>
          </cell>
          <cell r="AZ234" t="str">
            <v>2013-2014</v>
          </cell>
          <cell r="BA234">
            <v>0</v>
          </cell>
          <cell r="BB234">
            <v>0</v>
          </cell>
          <cell r="BC234" t="str">
            <v>2014-2015</v>
          </cell>
          <cell r="BD234" t="str">
            <v>LT ARS Associates Goregaon W</v>
          </cell>
          <cell r="BE234">
            <v>0</v>
          </cell>
          <cell r="BF234">
            <v>0</v>
          </cell>
          <cell r="BG234">
            <v>0</v>
          </cell>
          <cell r="BH234">
            <v>0</v>
          </cell>
          <cell r="BI234">
            <v>0</v>
          </cell>
          <cell r="BJ234">
            <v>0</v>
          </cell>
          <cell r="BK234">
            <v>-6.0499999999999998E-2</v>
          </cell>
          <cell r="BL234">
            <v>6.0499999999999998E-2</v>
          </cell>
          <cell r="BM234">
            <v>6.0600000000000001E-2</v>
          </cell>
          <cell r="BN234">
            <v>-1.0000000000000286E-4</v>
          </cell>
          <cell r="BO234">
            <v>0</v>
          </cell>
        </row>
        <row r="235">
          <cell r="B235" t="str">
            <v>D.15020213LNF</v>
          </cell>
          <cell r="C235" t="str">
            <v>Wire</v>
          </cell>
          <cell r="D235" t="str">
            <v>FY 2013-14</v>
          </cell>
          <cell r="E235" t="str">
            <v>DPR</v>
          </cell>
          <cell r="F235" t="str">
            <v>LT Miscellaneous North Cluster</v>
          </cell>
          <cell r="G235">
            <v>8.4100000000000008E-2</v>
          </cell>
          <cell r="H235">
            <v>0.25679999999999997</v>
          </cell>
          <cell r="I235">
            <v>0.25609999999999999</v>
          </cell>
          <cell r="J235">
            <v>1E-4</v>
          </cell>
          <cell r="K235">
            <v>0.15909999999999999</v>
          </cell>
          <cell r="L235">
            <v>0.15970000000000001</v>
          </cell>
          <cell r="M235">
            <v>9.9999999999933475E-5</v>
          </cell>
          <cell r="N235">
            <v>0.25679999999999997</v>
          </cell>
          <cell r="O235">
            <v>0.25609999999999999</v>
          </cell>
          <cell r="P235">
            <v>0</v>
          </cell>
          <cell r="Q235">
            <v>0</v>
          </cell>
          <cell r="R235">
            <v>0</v>
          </cell>
          <cell r="S235">
            <v>0</v>
          </cell>
          <cell r="T235">
            <v>0</v>
          </cell>
          <cell r="U235">
            <v>6.9999999999997842E-4</v>
          </cell>
          <cell r="V235">
            <v>0.25679999999999997</v>
          </cell>
          <cell r="W235">
            <v>0.25609999999999999</v>
          </cell>
          <cell r="X235">
            <v>6.9999999999997842E-4</v>
          </cell>
          <cell r="Y235">
            <v>0</v>
          </cell>
          <cell r="Z235">
            <v>0</v>
          </cell>
          <cell r="AA235">
            <v>6.9999999999997842E-4</v>
          </cell>
          <cell r="AB235">
            <v>0.25679999999999997</v>
          </cell>
          <cell r="AC235">
            <v>0.25609999999999999</v>
          </cell>
          <cell r="AD235">
            <v>6.9999999999997842E-4</v>
          </cell>
          <cell r="AE235">
            <v>0</v>
          </cell>
          <cell r="AF235">
            <v>0</v>
          </cell>
          <cell r="AG235">
            <v>6.9999999999997842E-4</v>
          </cell>
          <cell r="AH235">
            <v>0.25679999999999997</v>
          </cell>
          <cell r="AI235">
            <v>0.25609999999999999</v>
          </cell>
          <cell r="AJ235">
            <v>6.9999999999997842E-4</v>
          </cell>
          <cell r="AK235">
            <v>0</v>
          </cell>
          <cell r="AL235">
            <v>0</v>
          </cell>
          <cell r="AM235">
            <v>6.9999999999997842E-4</v>
          </cell>
          <cell r="AN235">
            <v>0.25679999999999997</v>
          </cell>
          <cell r="AO235">
            <v>0.25609999999999999</v>
          </cell>
          <cell r="AP235">
            <v>6.9999999999997842E-4</v>
          </cell>
          <cell r="AQ235">
            <v>0</v>
          </cell>
          <cell r="AR235">
            <v>0</v>
          </cell>
          <cell r="AS235">
            <v>6.9999999999997842E-4</v>
          </cell>
          <cell r="AT235" t="str">
            <v>DPR Approved</v>
          </cell>
          <cell r="AU235" t="str">
            <v>MERC/CAP/DPR/20122013/01800 dated 12th November 2012, MERC/CAP/DPR/20122013/00811 -9-JUL-2012</v>
          </cell>
          <cell r="AV235">
            <v>41225</v>
          </cell>
          <cell r="AW235">
            <v>0</v>
          </cell>
          <cell r="AX235">
            <v>0</v>
          </cell>
          <cell r="AY235">
            <v>0</v>
          </cell>
          <cell r="AZ235" t="str">
            <v>2013-2014</v>
          </cell>
          <cell r="BA235">
            <v>0</v>
          </cell>
          <cell r="BB235">
            <v>0</v>
          </cell>
          <cell r="BC235" t="str">
            <v>2014-2015</v>
          </cell>
          <cell r="BD235" t="str">
            <v>LT Miscellaneous North Cluster</v>
          </cell>
          <cell r="BE235">
            <v>0</v>
          </cell>
          <cell r="BF235">
            <v>0</v>
          </cell>
          <cell r="BG235">
            <v>0</v>
          </cell>
          <cell r="BH235">
            <v>0</v>
          </cell>
          <cell r="BI235">
            <v>0</v>
          </cell>
          <cell r="BJ235">
            <v>0</v>
          </cell>
          <cell r="BK235">
            <v>-0.33179999999999993</v>
          </cell>
          <cell r="BL235">
            <v>0.41589999999999994</v>
          </cell>
          <cell r="BM235">
            <v>0.4158</v>
          </cell>
          <cell r="BN235">
            <v>9.9999999999933475E-5</v>
          </cell>
          <cell r="BO235">
            <v>0</v>
          </cell>
        </row>
        <row r="236">
          <cell r="B236" t="str">
            <v>D.15020413LNG</v>
          </cell>
          <cell r="C236" t="str">
            <v>Wire</v>
          </cell>
          <cell r="D236" t="str">
            <v>FY 2013-14</v>
          </cell>
          <cell r="E236" t="str">
            <v>DPR</v>
          </cell>
          <cell r="F236" t="str">
            <v>LT Miscellaneous Central Cluster</v>
          </cell>
          <cell r="G236">
            <v>2.7900000000000001E-2</v>
          </cell>
          <cell r="H236">
            <v>9.64E-2</v>
          </cell>
          <cell r="I236">
            <v>2.8000000000000004E-3</v>
          </cell>
          <cell r="J236">
            <v>9.3100000000000002E-2</v>
          </cell>
          <cell r="K236">
            <v>0.15279999999999999</v>
          </cell>
          <cell r="L236">
            <v>0.21890000000000001</v>
          </cell>
          <cell r="M236">
            <v>2.7499999999999969E-2</v>
          </cell>
          <cell r="N236">
            <v>9.6199999999999994E-2</v>
          </cell>
          <cell r="O236">
            <v>3.0200000000000001E-2</v>
          </cell>
          <cell r="P236">
            <v>2.74</v>
          </cell>
          <cell r="Q236">
            <v>-2.0000000000000001E-4</v>
          </cell>
          <cell r="R236">
            <v>2.7400000000000001E-2</v>
          </cell>
          <cell r="S236">
            <v>2.7293168E-2</v>
          </cell>
          <cell r="T236">
            <v>1.0683200000000115E-4</v>
          </cell>
          <cell r="U236">
            <v>3.8399999999999983E-2</v>
          </cell>
          <cell r="V236">
            <v>9.5999999999999988E-2</v>
          </cell>
          <cell r="W236">
            <v>5.7599999999999998E-2</v>
          </cell>
          <cell r="X236">
            <v>3.839999999999999E-2</v>
          </cell>
          <cell r="Y236">
            <v>0</v>
          </cell>
          <cell r="Z236">
            <v>0</v>
          </cell>
          <cell r="AA236">
            <v>3.839999999999999E-2</v>
          </cell>
          <cell r="AB236">
            <v>9.5999999999999988E-2</v>
          </cell>
          <cell r="AC236">
            <v>5.7599999999999998E-2</v>
          </cell>
          <cell r="AD236">
            <v>3.839999999999999E-2</v>
          </cell>
          <cell r="AE236">
            <v>0</v>
          </cell>
          <cell r="AF236">
            <v>0</v>
          </cell>
          <cell r="AG236">
            <v>3.839999999999999E-2</v>
          </cell>
          <cell r="AH236">
            <v>9.5999999999999988E-2</v>
          </cell>
          <cell r="AI236">
            <v>5.7599999999999998E-2</v>
          </cell>
          <cell r="AJ236">
            <v>3.839999999999999E-2</v>
          </cell>
          <cell r="AK236">
            <v>0</v>
          </cell>
          <cell r="AL236">
            <v>0</v>
          </cell>
          <cell r="AM236">
            <v>3.839999999999999E-2</v>
          </cell>
          <cell r="AN236">
            <v>9.5999999999999988E-2</v>
          </cell>
          <cell r="AO236">
            <v>5.7599999999999998E-2</v>
          </cell>
          <cell r="AP236">
            <v>3.839999999999999E-2</v>
          </cell>
          <cell r="AQ236">
            <v>0</v>
          </cell>
          <cell r="AR236">
            <v>0</v>
          </cell>
          <cell r="AS236">
            <v>3.839999999999999E-2</v>
          </cell>
          <cell r="AT236" t="str">
            <v>DPR Approved</v>
          </cell>
          <cell r="AU236" t="str">
            <v>MERC/CAP/DPR/20122013/01800 dated 12th November 2012, MERC/CAP/DPR/20122013/00811 -9-JUL-2012</v>
          </cell>
          <cell r="AV236">
            <v>41225</v>
          </cell>
          <cell r="AW236">
            <v>0</v>
          </cell>
          <cell r="AX236">
            <v>0</v>
          </cell>
          <cell r="AY236">
            <v>0</v>
          </cell>
          <cell r="AZ236" t="str">
            <v>2013-2014</v>
          </cell>
          <cell r="BA236">
            <v>0</v>
          </cell>
          <cell r="BB236">
            <v>0</v>
          </cell>
          <cell r="BC236" t="str">
            <v>2014-2015</v>
          </cell>
          <cell r="BD236" t="str">
            <v>LT Miscellaneous Central Cluster</v>
          </cell>
          <cell r="BE236">
            <v>0</v>
          </cell>
          <cell r="BF236">
            <v>0</v>
          </cell>
          <cell r="BG236">
            <v>-2.0000000000000001E-4</v>
          </cell>
          <cell r="BH236">
            <v>0</v>
          </cell>
          <cell r="BI236">
            <v>2.7400000000000001E-2</v>
          </cell>
          <cell r="BJ236">
            <v>0</v>
          </cell>
          <cell r="BK236">
            <v>-0.22109999999999999</v>
          </cell>
          <cell r="BL236">
            <v>0.249</v>
          </cell>
          <cell r="BM236">
            <v>0.24910000000000002</v>
          </cell>
          <cell r="BN236">
            <v>-1.0000000000001674E-4</v>
          </cell>
          <cell r="BO236">
            <v>0</v>
          </cell>
        </row>
        <row r="237">
          <cell r="B237" t="str">
            <v>D.150291130PR</v>
          </cell>
          <cell r="C237" t="str">
            <v>Wire</v>
          </cell>
          <cell r="D237" t="str">
            <v>FY 2013-14</v>
          </cell>
          <cell r="E237" t="str">
            <v>DPR</v>
          </cell>
          <cell r="F237" t="str">
            <v>Bulk Distribution Project Procurement</v>
          </cell>
          <cell r="G237">
            <v>47.380099999999999</v>
          </cell>
          <cell r="H237">
            <v>18.8796</v>
          </cell>
          <cell r="I237">
            <v>0</v>
          </cell>
          <cell r="J237">
            <v>-9.4999999999999998E-3</v>
          </cell>
          <cell r="K237">
            <v>-1.2875000000000001</v>
          </cell>
          <cell r="L237">
            <v>-0.38009999999999999</v>
          </cell>
          <cell r="M237">
            <v>17.972199999999997</v>
          </cell>
          <cell r="N237">
            <v>20.5853</v>
          </cell>
          <cell r="O237">
            <v>0</v>
          </cell>
          <cell r="P237">
            <v>149.91</v>
          </cell>
          <cell r="Q237">
            <v>1.7057</v>
          </cell>
          <cell r="R237">
            <v>0</v>
          </cell>
          <cell r="S237">
            <v>0</v>
          </cell>
          <cell r="T237">
            <v>0</v>
          </cell>
          <cell r="U237">
            <v>22.291</v>
          </cell>
          <cell r="V237">
            <v>22.291</v>
          </cell>
          <cell r="W237">
            <v>0</v>
          </cell>
          <cell r="X237">
            <v>22.291</v>
          </cell>
          <cell r="Y237">
            <v>0</v>
          </cell>
          <cell r="Z237">
            <v>0</v>
          </cell>
          <cell r="AA237">
            <v>22.291</v>
          </cell>
          <cell r="AB237">
            <v>22.291</v>
          </cell>
          <cell r="AC237">
            <v>0</v>
          </cell>
          <cell r="AD237">
            <v>22.291</v>
          </cell>
          <cell r="AE237">
            <v>0</v>
          </cell>
          <cell r="AF237">
            <v>0</v>
          </cell>
          <cell r="AG237">
            <v>22.291</v>
          </cell>
          <cell r="AH237">
            <v>22.291</v>
          </cell>
          <cell r="AI237">
            <v>0</v>
          </cell>
          <cell r="AJ237">
            <v>22.291</v>
          </cell>
          <cell r="AK237">
            <v>0</v>
          </cell>
          <cell r="AL237">
            <v>0</v>
          </cell>
          <cell r="AM237">
            <v>22.291</v>
          </cell>
          <cell r="AN237">
            <v>22.291</v>
          </cell>
          <cell r="AO237">
            <v>0</v>
          </cell>
          <cell r="AP237">
            <v>22.291</v>
          </cell>
          <cell r="AQ237">
            <v>0</v>
          </cell>
          <cell r="AR237">
            <v>0</v>
          </cell>
          <cell r="AS237">
            <v>22.291</v>
          </cell>
          <cell r="AT237" t="str">
            <v>DPR Approved</v>
          </cell>
          <cell r="AU237" t="str">
            <v>MERC/CAP/DPR/20122013/01800 dated 12th November 2012, MERC/CAP/DPR/20122013/00811 -9-JUL-2012</v>
          </cell>
          <cell r="AV237">
            <v>41225</v>
          </cell>
          <cell r="AW237">
            <v>0</v>
          </cell>
          <cell r="AX237">
            <v>0</v>
          </cell>
          <cell r="AY237">
            <v>0</v>
          </cell>
          <cell r="AZ237" t="str">
            <v>2013-2014</v>
          </cell>
          <cell r="BA237">
            <v>0</v>
          </cell>
          <cell r="BB237">
            <v>0</v>
          </cell>
          <cell r="BC237" t="str">
            <v>2014-2015</v>
          </cell>
          <cell r="BD237" t="str">
            <v>Bulk Distribution Project Procurement</v>
          </cell>
          <cell r="BE237">
            <v>0</v>
          </cell>
          <cell r="BF237">
            <v>6.8353000000000002</v>
          </cell>
          <cell r="BG237">
            <v>-5.1295999999999999</v>
          </cell>
          <cell r="BH237">
            <v>0</v>
          </cell>
          <cell r="BI237">
            <v>0</v>
          </cell>
          <cell r="BJ237">
            <v>0</v>
          </cell>
          <cell r="BK237">
            <v>28.0823</v>
          </cell>
          <cell r="BL237">
            <v>19.297799999999999</v>
          </cell>
          <cell r="BM237">
            <v>-0.38009999999999999</v>
          </cell>
          <cell r="BN237">
            <v>19.677899999999998</v>
          </cell>
          <cell r="BO237">
            <v>0</v>
          </cell>
        </row>
        <row r="238">
          <cell r="B238" t="str">
            <v>D.150291130SA</v>
          </cell>
          <cell r="C238" t="str">
            <v>Wire</v>
          </cell>
          <cell r="D238" t="str">
            <v>FY 2013-14</v>
          </cell>
          <cell r="E238" t="str">
            <v>DPR</v>
          </cell>
          <cell r="F238" t="str">
            <v>Installation of Consumer Substations acr</v>
          </cell>
          <cell r="G238">
            <v>18.665099999999999</v>
          </cell>
          <cell r="H238">
            <v>1.3677999999999999</v>
          </cell>
          <cell r="I238">
            <v>0</v>
          </cell>
          <cell r="J238">
            <v>4.2199999999999994E-2</v>
          </cell>
          <cell r="K238">
            <v>-0.64129999999999998</v>
          </cell>
          <cell r="L238">
            <v>0</v>
          </cell>
          <cell r="M238">
            <v>0.72649999999999992</v>
          </cell>
          <cell r="N238">
            <v>0.95059999999999989</v>
          </cell>
          <cell r="O238">
            <v>5.9999999999999995E-4</v>
          </cell>
          <cell r="P238">
            <v>1.37</v>
          </cell>
          <cell r="Q238">
            <v>-0.41720000000000002</v>
          </cell>
          <cell r="R238">
            <v>5.9999999999999995E-4</v>
          </cell>
          <cell r="S238">
            <v>6.4979999999999997E-4</v>
          </cell>
          <cell r="T238">
            <v>-4.9800000000000018E-5</v>
          </cell>
          <cell r="U238">
            <v>0.53219999999999978</v>
          </cell>
          <cell r="V238">
            <v>0.53339999999999987</v>
          </cell>
          <cell r="W238">
            <v>1.1999999999999999E-3</v>
          </cell>
          <cell r="X238">
            <v>0.5321999999999999</v>
          </cell>
          <cell r="Y238">
            <v>9.7055999999999987</v>
          </cell>
          <cell r="Z238">
            <v>0</v>
          </cell>
          <cell r="AA238">
            <v>10.237799999999998</v>
          </cell>
          <cell r="AB238">
            <v>10.238999999999999</v>
          </cell>
          <cell r="AC238">
            <v>1.1999999999999999E-3</v>
          </cell>
          <cell r="AD238">
            <v>10.237799999999998</v>
          </cell>
          <cell r="AE238">
            <v>17.2941</v>
          </cell>
          <cell r="AF238">
            <v>17.8644</v>
          </cell>
          <cell r="AG238">
            <v>9.6675000000000004</v>
          </cell>
          <cell r="AH238">
            <v>27.533099999999997</v>
          </cell>
          <cell r="AI238">
            <v>17.865600000000001</v>
          </cell>
          <cell r="AJ238">
            <v>9.6674999999999969</v>
          </cell>
          <cell r="AK238">
            <v>0</v>
          </cell>
          <cell r="AL238">
            <v>0</v>
          </cell>
          <cell r="AM238">
            <v>9.6674999999999969</v>
          </cell>
          <cell r="AN238">
            <v>27.533099999999997</v>
          </cell>
          <cell r="AO238">
            <v>17.865600000000001</v>
          </cell>
          <cell r="AP238">
            <v>9.6674999999999969</v>
          </cell>
          <cell r="AQ238">
            <v>0</v>
          </cell>
          <cell r="AR238">
            <v>0</v>
          </cell>
          <cell r="AS238">
            <v>9.6674999999999969</v>
          </cell>
          <cell r="AT238" t="str">
            <v>DPR Approved</v>
          </cell>
          <cell r="AU238" t="str">
            <v>MERC/CAP/DPR/20122013/01800 dated 12th November 2012, MERC/CAP/DPR/20122013/00811 -9-JUL-2012</v>
          </cell>
          <cell r="AV238">
            <v>41225</v>
          </cell>
          <cell r="AW238">
            <v>0</v>
          </cell>
          <cell r="AX238">
            <v>0</v>
          </cell>
          <cell r="AY238">
            <v>0</v>
          </cell>
          <cell r="AZ238" t="str">
            <v>2013-2014</v>
          </cell>
          <cell r="BA238">
            <v>0</v>
          </cell>
          <cell r="BB238">
            <v>0</v>
          </cell>
          <cell r="BC238" t="str">
            <v>2017-2018</v>
          </cell>
          <cell r="BD238" t="str">
            <v>Installation of Consumer Substations acr</v>
          </cell>
          <cell r="BE238">
            <v>0</v>
          </cell>
          <cell r="BF238">
            <v>-0.23499999999999999</v>
          </cell>
          <cell r="BG238">
            <v>-0.18220000000000003</v>
          </cell>
          <cell r="BH238">
            <v>0</v>
          </cell>
          <cell r="BI238">
            <v>5.9999999999999995E-4</v>
          </cell>
          <cell r="BJ238">
            <v>0</v>
          </cell>
          <cell r="BK238">
            <v>-8.6438999999999986</v>
          </cell>
          <cell r="BL238">
            <v>27.308999999999997</v>
          </cell>
          <cell r="BM238">
            <v>17.864999999999998</v>
          </cell>
          <cell r="BN238">
            <v>9.4439999999999991</v>
          </cell>
          <cell r="BO238">
            <v>0</v>
          </cell>
        </row>
        <row r="239">
          <cell r="B239" t="str">
            <v>D.15020313SSB</v>
          </cell>
          <cell r="C239" t="str">
            <v>Wire</v>
          </cell>
          <cell r="D239" t="str">
            <v>FY 2013-14</v>
          </cell>
          <cell r="E239" t="str">
            <v>DPR</v>
          </cell>
          <cell r="F239" t="str">
            <v>PS DLH Sandeep Soni Vile Parle W</v>
          </cell>
          <cell r="G239">
            <v>0</v>
          </cell>
          <cell r="H239">
            <v>0.48899999999999999</v>
          </cell>
          <cell r="I239">
            <v>0.44140000000000001</v>
          </cell>
          <cell r="J239">
            <v>4.7599999999999996E-2</v>
          </cell>
          <cell r="K239">
            <v>3.0800000000000001E-2</v>
          </cell>
          <cell r="L239">
            <v>7.8399999999999997E-2</v>
          </cell>
          <cell r="M239">
            <v>0</v>
          </cell>
          <cell r="N239">
            <v>0.48899999999999999</v>
          </cell>
          <cell r="O239">
            <v>0.44140000000000001</v>
          </cell>
          <cell r="P239">
            <v>0</v>
          </cell>
          <cell r="Q239">
            <v>0</v>
          </cell>
          <cell r="R239">
            <v>0</v>
          </cell>
          <cell r="S239">
            <v>0</v>
          </cell>
          <cell r="T239">
            <v>0</v>
          </cell>
          <cell r="U239">
            <v>4.7599999999999976E-2</v>
          </cell>
          <cell r="V239">
            <v>0.48899999999999999</v>
          </cell>
          <cell r="W239">
            <v>0.44140000000000001</v>
          </cell>
          <cell r="X239">
            <v>4.7599999999999976E-2</v>
          </cell>
          <cell r="Y239">
            <v>0</v>
          </cell>
          <cell r="Z239">
            <v>0</v>
          </cell>
          <cell r="AA239">
            <v>4.7599999999999976E-2</v>
          </cell>
          <cell r="AB239">
            <v>0.48899999999999999</v>
          </cell>
          <cell r="AC239">
            <v>0.44140000000000001</v>
          </cell>
          <cell r="AD239">
            <v>4.7599999999999976E-2</v>
          </cell>
          <cell r="AE239">
            <v>0</v>
          </cell>
          <cell r="AF239">
            <v>0</v>
          </cell>
          <cell r="AG239">
            <v>4.7599999999999976E-2</v>
          </cell>
          <cell r="AH239">
            <v>0.48899999999999999</v>
          </cell>
          <cell r="AI239">
            <v>0.44140000000000001</v>
          </cell>
          <cell r="AJ239">
            <v>4.7599999999999976E-2</v>
          </cell>
          <cell r="AK239">
            <v>0</v>
          </cell>
          <cell r="AL239">
            <v>0</v>
          </cell>
          <cell r="AM239">
            <v>4.7599999999999976E-2</v>
          </cell>
          <cell r="AN239">
            <v>0.48899999999999999</v>
          </cell>
          <cell r="AO239">
            <v>0.44140000000000001</v>
          </cell>
          <cell r="AP239">
            <v>4.7599999999999976E-2</v>
          </cell>
          <cell r="AQ239">
            <v>0</v>
          </cell>
          <cell r="AR239">
            <v>0</v>
          </cell>
          <cell r="AS239">
            <v>4.7599999999999976E-2</v>
          </cell>
          <cell r="AT239" t="str">
            <v>DPR Approved</v>
          </cell>
          <cell r="AU239" t="str">
            <v>MERC/CAP/DPR/20122013/01800 dated 12th November 2012, MERC/CAP/DPR/20122013/00811 -9-JUL-2012</v>
          </cell>
          <cell r="AV239">
            <v>41225</v>
          </cell>
          <cell r="AW239">
            <v>0</v>
          </cell>
          <cell r="AX239">
            <v>0</v>
          </cell>
          <cell r="AY239">
            <v>0</v>
          </cell>
          <cell r="AZ239" t="str">
            <v>2013-2014</v>
          </cell>
          <cell r="BA239">
            <v>0</v>
          </cell>
          <cell r="BB239">
            <v>0</v>
          </cell>
          <cell r="BC239" t="str">
            <v>2014-2015</v>
          </cell>
          <cell r="BD239" t="str">
            <v>PS DLH Sandeep Soni Vile Parle W</v>
          </cell>
          <cell r="BE239">
            <v>0</v>
          </cell>
          <cell r="BF239">
            <v>0</v>
          </cell>
          <cell r="BG239">
            <v>0</v>
          </cell>
          <cell r="BH239">
            <v>0</v>
          </cell>
          <cell r="BI239">
            <v>0</v>
          </cell>
          <cell r="BJ239">
            <v>0</v>
          </cell>
          <cell r="BK239">
            <v>-0.51980000000000004</v>
          </cell>
          <cell r="BL239">
            <v>0.51980000000000004</v>
          </cell>
          <cell r="BM239">
            <v>0.51980000000000004</v>
          </cell>
          <cell r="BN239">
            <v>0</v>
          </cell>
          <cell r="BO239">
            <v>0</v>
          </cell>
        </row>
        <row r="240">
          <cell r="B240" t="str">
            <v>D.15020613SSD</v>
          </cell>
          <cell r="C240" t="str">
            <v>Wire</v>
          </cell>
          <cell r="D240" t="str">
            <v>FY 2013-14</v>
          </cell>
          <cell r="E240" t="str">
            <v>DPR</v>
          </cell>
          <cell r="F240" t="str">
            <v>PS The Address Raghuleela, Vikhrli P1</v>
          </cell>
          <cell r="G240">
            <v>0.52149999999999996</v>
          </cell>
          <cell r="H240">
            <v>5.5614999999999997</v>
          </cell>
          <cell r="I240">
            <v>3.6910000000000003</v>
          </cell>
          <cell r="J240">
            <v>1.5009000000000001</v>
          </cell>
          <cell r="K240">
            <v>2.8224999999999998</v>
          </cell>
          <cell r="L240">
            <v>4.2938999999999998</v>
          </cell>
          <cell r="M240">
            <v>0.39909999999999979</v>
          </cell>
          <cell r="N240">
            <v>5.6784999999999997</v>
          </cell>
          <cell r="O240">
            <v>4.2071000000000005</v>
          </cell>
          <cell r="P240">
            <v>39.159999999999997</v>
          </cell>
          <cell r="Q240">
            <v>0.11699999999999999</v>
          </cell>
          <cell r="R240">
            <v>0.5161</v>
          </cell>
          <cell r="S240">
            <v>0.51609669199999997</v>
          </cell>
          <cell r="T240">
            <v>3.3080000000351717E-6</v>
          </cell>
          <cell r="U240">
            <v>1.0722999999999991</v>
          </cell>
          <cell r="V240">
            <v>5.7954999999999997</v>
          </cell>
          <cell r="W240">
            <v>4.7232000000000003</v>
          </cell>
          <cell r="X240">
            <v>1.0722999999999994</v>
          </cell>
          <cell r="Y240">
            <v>0</v>
          </cell>
          <cell r="Z240">
            <v>0</v>
          </cell>
          <cell r="AA240">
            <v>1.0722999999999994</v>
          </cell>
          <cell r="AB240">
            <v>5.7954999999999997</v>
          </cell>
          <cell r="AC240">
            <v>4.7232000000000003</v>
          </cell>
          <cell r="AD240">
            <v>1.0722999999999994</v>
          </cell>
          <cell r="AE240">
            <v>0</v>
          </cell>
          <cell r="AF240">
            <v>0</v>
          </cell>
          <cell r="AG240">
            <v>1.0722999999999994</v>
          </cell>
          <cell r="AH240">
            <v>5.7954999999999997</v>
          </cell>
          <cell r="AI240">
            <v>4.7232000000000003</v>
          </cell>
          <cell r="AJ240">
            <v>1.0722999999999994</v>
          </cell>
          <cell r="AK240">
            <v>0</v>
          </cell>
          <cell r="AL240">
            <v>0</v>
          </cell>
          <cell r="AM240">
            <v>1.0722999999999994</v>
          </cell>
          <cell r="AN240">
            <v>5.7954999999999997</v>
          </cell>
          <cell r="AO240">
            <v>4.7232000000000003</v>
          </cell>
          <cell r="AP240">
            <v>1.0722999999999994</v>
          </cell>
          <cell r="AQ240">
            <v>0</v>
          </cell>
          <cell r="AR240">
            <v>0</v>
          </cell>
          <cell r="AS240">
            <v>1.0722999999999994</v>
          </cell>
          <cell r="AT240" t="str">
            <v>DPR Approved</v>
          </cell>
          <cell r="AU240" t="str">
            <v>MERC/CAP/DPR/20122013/01800 dated 12th November 2012, MERC/CAP/DPR/20122013/00811 -9-JUL-2012</v>
          </cell>
          <cell r="AV240">
            <v>41225</v>
          </cell>
          <cell r="AW240">
            <v>0</v>
          </cell>
          <cell r="AX240">
            <v>0</v>
          </cell>
          <cell r="AY240">
            <v>0</v>
          </cell>
          <cell r="AZ240" t="str">
            <v>2013-2014</v>
          </cell>
          <cell r="BA240">
            <v>0</v>
          </cell>
          <cell r="BB240">
            <v>0</v>
          </cell>
          <cell r="BC240" t="str">
            <v>2015-2016</v>
          </cell>
          <cell r="BD240" t="str">
            <v>PS The Address Raghuleela, Vikhrli P1</v>
          </cell>
          <cell r="BE240">
            <v>0</v>
          </cell>
          <cell r="BF240">
            <v>0.11699999999999999</v>
          </cell>
          <cell r="BG240">
            <v>0</v>
          </cell>
          <cell r="BH240">
            <v>0.5161</v>
          </cell>
          <cell r="BI240">
            <v>0</v>
          </cell>
          <cell r="BJ240">
            <v>0</v>
          </cell>
          <cell r="BK240">
            <v>-7.9794999999999998</v>
          </cell>
          <cell r="BL240">
            <v>8.5009999999999994</v>
          </cell>
          <cell r="BM240">
            <v>8.5010000000000012</v>
          </cell>
          <cell r="BN240">
            <v>0</v>
          </cell>
          <cell r="BO240">
            <v>0</v>
          </cell>
        </row>
        <row r="241">
          <cell r="B241" t="str">
            <v>D.15020413SSE</v>
          </cell>
          <cell r="C241" t="str">
            <v>Wire</v>
          </cell>
          <cell r="D241" t="str">
            <v>FY 2013-14</v>
          </cell>
          <cell r="E241" t="str">
            <v>DPR</v>
          </cell>
          <cell r="F241" t="str">
            <v>PS Janata Edu Oshiwara Andheri W</v>
          </cell>
          <cell r="G241">
            <v>0</v>
          </cell>
          <cell r="H241">
            <v>0.81980000000000008</v>
          </cell>
          <cell r="I241">
            <v>0.79949999999999999</v>
          </cell>
          <cell r="J241">
            <v>2.0199999999999999E-2</v>
          </cell>
          <cell r="K241">
            <v>0</v>
          </cell>
          <cell r="L241">
            <v>2.0199999999999999E-2</v>
          </cell>
          <cell r="M241">
            <v>1.0000000000009654E-4</v>
          </cell>
          <cell r="N241">
            <v>0.81980000000000008</v>
          </cell>
          <cell r="O241">
            <v>0.79949999999999999</v>
          </cell>
          <cell r="P241">
            <v>0</v>
          </cell>
          <cell r="Q241">
            <v>0</v>
          </cell>
          <cell r="R241">
            <v>0</v>
          </cell>
          <cell r="S241">
            <v>0</v>
          </cell>
          <cell r="T241">
            <v>0</v>
          </cell>
          <cell r="U241">
            <v>2.0300000000000096E-2</v>
          </cell>
          <cell r="V241">
            <v>0.81980000000000008</v>
          </cell>
          <cell r="W241">
            <v>0.79949999999999999</v>
          </cell>
          <cell r="X241">
            <v>2.0300000000000096E-2</v>
          </cell>
          <cell r="Y241">
            <v>0</v>
          </cell>
          <cell r="Z241">
            <v>0</v>
          </cell>
          <cell r="AA241">
            <v>2.0300000000000096E-2</v>
          </cell>
          <cell r="AB241">
            <v>0.81980000000000008</v>
          </cell>
          <cell r="AC241">
            <v>0.79949999999999999</v>
          </cell>
          <cell r="AD241">
            <v>2.0300000000000096E-2</v>
          </cell>
          <cell r="AE241">
            <v>0</v>
          </cell>
          <cell r="AF241">
            <v>0</v>
          </cell>
          <cell r="AG241">
            <v>2.0300000000000096E-2</v>
          </cell>
          <cell r="AH241">
            <v>0.81980000000000008</v>
          </cell>
          <cell r="AI241">
            <v>0.79949999999999999</v>
          </cell>
          <cell r="AJ241">
            <v>2.0300000000000096E-2</v>
          </cell>
          <cell r="AK241">
            <v>0</v>
          </cell>
          <cell r="AL241">
            <v>0</v>
          </cell>
          <cell r="AM241">
            <v>2.0300000000000096E-2</v>
          </cell>
          <cell r="AN241">
            <v>0.81980000000000008</v>
          </cell>
          <cell r="AO241">
            <v>0.79949999999999999</v>
          </cell>
          <cell r="AP241">
            <v>2.0300000000000096E-2</v>
          </cell>
          <cell r="AQ241">
            <v>0</v>
          </cell>
          <cell r="AR241">
            <v>0</v>
          </cell>
          <cell r="AS241">
            <v>2.0300000000000096E-2</v>
          </cell>
          <cell r="AT241" t="str">
            <v>DPR Approved</v>
          </cell>
          <cell r="AU241" t="str">
            <v>MERC/CAP/DPR/20122013/01800 dated 12th November 2012, MERC/CAP/DPR/20122013/00811 -9-JUL-2012</v>
          </cell>
          <cell r="AV241">
            <v>41225</v>
          </cell>
          <cell r="AW241">
            <v>0</v>
          </cell>
          <cell r="AX241">
            <v>0</v>
          </cell>
          <cell r="AY241">
            <v>0</v>
          </cell>
          <cell r="AZ241" t="str">
            <v>2013-2014</v>
          </cell>
          <cell r="BA241">
            <v>0</v>
          </cell>
          <cell r="BB241">
            <v>0</v>
          </cell>
          <cell r="BC241" t="str">
            <v>2014-2015</v>
          </cell>
          <cell r="BD241" t="str">
            <v>PS Janata Edu Oshiwara Andheri W</v>
          </cell>
          <cell r="BE241">
            <v>0</v>
          </cell>
          <cell r="BF241">
            <v>0</v>
          </cell>
          <cell r="BG241">
            <v>0</v>
          </cell>
          <cell r="BH241">
            <v>0</v>
          </cell>
          <cell r="BI241">
            <v>0</v>
          </cell>
          <cell r="BJ241">
            <v>0</v>
          </cell>
          <cell r="BK241">
            <v>-0.81980000000000008</v>
          </cell>
          <cell r="BL241">
            <v>0.81980000000000008</v>
          </cell>
          <cell r="BM241">
            <v>0.81969999999999998</v>
          </cell>
          <cell r="BN241">
            <v>1.0000000000010001E-4</v>
          </cell>
          <cell r="BO241">
            <v>0</v>
          </cell>
        </row>
        <row r="242">
          <cell r="B242" t="str">
            <v>D.15020313SSF</v>
          </cell>
          <cell r="C242" t="str">
            <v>Wire</v>
          </cell>
          <cell r="D242" t="str">
            <v>FY 2013-14</v>
          </cell>
          <cell r="E242" t="str">
            <v>DPR</v>
          </cell>
          <cell r="F242" t="str">
            <v>PS L&amp;T Santacruz E</v>
          </cell>
          <cell r="G242">
            <v>4.6399999999999997E-2</v>
          </cell>
          <cell r="H242">
            <v>0.20010000000000003</v>
          </cell>
          <cell r="I242">
            <v>0.19269999999999998</v>
          </cell>
          <cell r="J242">
            <v>7.4000000000000003E-3</v>
          </cell>
          <cell r="K242">
            <v>3.4999999999999996E-3</v>
          </cell>
          <cell r="L242">
            <v>1.09E-2</v>
          </cell>
          <cell r="M242">
            <v>4.8572257327350599E-17</v>
          </cell>
          <cell r="N242">
            <v>0.20010000000000003</v>
          </cell>
          <cell r="O242">
            <v>0.19269999999999998</v>
          </cell>
          <cell r="P242">
            <v>0</v>
          </cell>
          <cell r="Q242">
            <v>0</v>
          </cell>
          <cell r="R242">
            <v>0</v>
          </cell>
          <cell r="S242">
            <v>0</v>
          </cell>
          <cell r="T242">
            <v>0</v>
          </cell>
          <cell r="U242">
            <v>7.4000000000000454E-3</v>
          </cell>
          <cell r="V242">
            <v>0.20010000000000003</v>
          </cell>
          <cell r="W242">
            <v>0.19269999999999998</v>
          </cell>
          <cell r="X242">
            <v>7.4000000000000454E-3</v>
          </cell>
          <cell r="Y242">
            <v>0</v>
          </cell>
          <cell r="Z242">
            <v>0</v>
          </cell>
          <cell r="AA242">
            <v>7.4000000000000454E-3</v>
          </cell>
          <cell r="AB242">
            <v>0.20010000000000003</v>
          </cell>
          <cell r="AC242">
            <v>0.19269999999999998</v>
          </cell>
          <cell r="AD242">
            <v>7.4000000000000454E-3</v>
          </cell>
          <cell r="AE242">
            <v>0</v>
          </cell>
          <cell r="AF242">
            <v>0</v>
          </cell>
          <cell r="AG242">
            <v>7.4000000000000454E-3</v>
          </cell>
          <cell r="AH242">
            <v>0.20010000000000003</v>
          </cell>
          <cell r="AI242">
            <v>0.19269999999999998</v>
          </cell>
          <cell r="AJ242">
            <v>7.4000000000000454E-3</v>
          </cell>
          <cell r="AK242">
            <v>0</v>
          </cell>
          <cell r="AL242">
            <v>0</v>
          </cell>
          <cell r="AM242">
            <v>7.4000000000000454E-3</v>
          </cell>
          <cell r="AN242">
            <v>0.20010000000000003</v>
          </cell>
          <cell r="AO242">
            <v>0.19269999999999998</v>
          </cell>
          <cell r="AP242">
            <v>7.4000000000000454E-3</v>
          </cell>
          <cell r="AQ242">
            <v>0</v>
          </cell>
          <cell r="AR242">
            <v>0</v>
          </cell>
          <cell r="AS242">
            <v>7.4000000000000454E-3</v>
          </cell>
          <cell r="AT242" t="str">
            <v>DPR Approved</v>
          </cell>
          <cell r="AU242" t="str">
            <v>MERC/CAP/DPR/20122013/01800 dated 12th November 2012, MERC/CAP/DPR/20122013/00811 -9-JUL-2012</v>
          </cell>
          <cell r="AV242">
            <v>41225</v>
          </cell>
          <cell r="AW242">
            <v>0</v>
          </cell>
          <cell r="AX242">
            <v>0</v>
          </cell>
          <cell r="AY242">
            <v>0</v>
          </cell>
          <cell r="AZ242" t="str">
            <v>2013-2014</v>
          </cell>
          <cell r="BA242">
            <v>0</v>
          </cell>
          <cell r="BB242">
            <v>0</v>
          </cell>
          <cell r="BC242" t="str">
            <v>2014-2015</v>
          </cell>
          <cell r="BD242" t="str">
            <v>PS L&amp;T Santacruz E</v>
          </cell>
          <cell r="BE242">
            <v>0</v>
          </cell>
          <cell r="BF242">
            <v>0</v>
          </cell>
          <cell r="BG242">
            <v>0</v>
          </cell>
          <cell r="BH242">
            <v>0</v>
          </cell>
          <cell r="BI242">
            <v>0</v>
          </cell>
          <cell r="BJ242">
            <v>0</v>
          </cell>
          <cell r="BK242">
            <v>-0.15720000000000003</v>
          </cell>
          <cell r="BL242">
            <v>0.20360000000000003</v>
          </cell>
          <cell r="BM242">
            <v>0.20359999999999998</v>
          </cell>
          <cell r="BN242">
            <v>0</v>
          </cell>
          <cell r="BO242">
            <v>0</v>
          </cell>
        </row>
        <row r="243">
          <cell r="B243" t="str">
            <v>D.15020613SSG</v>
          </cell>
          <cell r="C243" t="str">
            <v>Wire</v>
          </cell>
          <cell r="D243" t="str">
            <v>FY 2013-14</v>
          </cell>
          <cell r="E243" t="str">
            <v>DPR</v>
          </cell>
          <cell r="F243" t="str">
            <v>PS Godrej One Vikhroli E</v>
          </cell>
          <cell r="G243">
            <v>0</v>
          </cell>
          <cell r="H243">
            <v>1.1882999999999999</v>
          </cell>
          <cell r="I243">
            <v>0.49689999999999995</v>
          </cell>
          <cell r="J243">
            <v>0.6915</v>
          </cell>
          <cell r="K243">
            <v>0.35109999999999997</v>
          </cell>
          <cell r="L243">
            <v>1.0427</v>
          </cell>
          <cell r="M243">
            <v>-1.9999999999997797E-4</v>
          </cell>
          <cell r="N243">
            <v>1.1882999999999999</v>
          </cell>
          <cell r="O243">
            <v>0.49689999999999995</v>
          </cell>
          <cell r="P243">
            <v>0</v>
          </cell>
          <cell r="Q243">
            <v>0</v>
          </cell>
          <cell r="R243">
            <v>0</v>
          </cell>
          <cell r="S243">
            <v>0</v>
          </cell>
          <cell r="T243">
            <v>0</v>
          </cell>
          <cell r="U243">
            <v>0.69140000000000001</v>
          </cell>
          <cell r="V243">
            <v>1.1882999999999999</v>
          </cell>
          <cell r="W243">
            <v>0.49689999999999995</v>
          </cell>
          <cell r="X243">
            <v>0.69140000000000001</v>
          </cell>
          <cell r="Y243">
            <v>0</v>
          </cell>
          <cell r="Z243">
            <v>0</v>
          </cell>
          <cell r="AA243">
            <v>0.69140000000000001</v>
          </cell>
          <cell r="AB243">
            <v>1.1882999999999999</v>
          </cell>
          <cell r="AC243">
            <v>0.49689999999999995</v>
          </cell>
          <cell r="AD243">
            <v>0.69140000000000001</v>
          </cell>
          <cell r="AE243">
            <v>0</v>
          </cell>
          <cell r="AF243">
            <v>0</v>
          </cell>
          <cell r="AG243">
            <v>0.69140000000000001</v>
          </cell>
          <cell r="AH243">
            <v>1.1882999999999999</v>
          </cell>
          <cell r="AI243">
            <v>0.49689999999999995</v>
          </cell>
          <cell r="AJ243">
            <v>0.69140000000000001</v>
          </cell>
          <cell r="AK243">
            <v>0</v>
          </cell>
          <cell r="AL243">
            <v>0</v>
          </cell>
          <cell r="AM243">
            <v>0.69140000000000001</v>
          </cell>
          <cell r="AN243">
            <v>1.1882999999999999</v>
          </cell>
          <cell r="AO243">
            <v>0.49689999999999995</v>
          </cell>
          <cell r="AP243">
            <v>0.69140000000000001</v>
          </cell>
          <cell r="AQ243">
            <v>0</v>
          </cell>
          <cell r="AR243">
            <v>0</v>
          </cell>
          <cell r="AS243">
            <v>0.69140000000000001</v>
          </cell>
          <cell r="AT243" t="str">
            <v>DPR Approved</v>
          </cell>
          <cell r="AU243" t="str">
            <v>MERC/CAP/DPR/20122013/01800 dated 12th November 2012, MERC/CAP/DPR/20122013/00811 -9-JUL-2012</v>
          </cell>
          <cell r="AV243">
            <v>41225</v>
          </cell>
          <cell r="AW243">
            <v>0</v>
          </cell>
          <cell r="AX243">
            <v>0</v>
          </cell>
          <cell r="AY243">
            <v>0</v>
          </cell>
          <cell r="AZ243" t="str">
            <v>2013-2014</v>
          </cell>
          <cell r="BA243">
            <v>0</v>
          </cell>
          <cell r="BB243">
            <v>0</v>
          </cell>
          <cell r="BC243" t="str">
            <v>2014-2015</v>
          </cell>
          <cell r="BD243" t="str">
            <v>PS Godrej One Vikhroli E</v>
          </cell>
          <cell r="BE243">
            <v>0</v>
          </cell>
          <cell r="BF243">
            <v>0</v>
          </cell>
          <cell r="BG243">
            <v>0</v>
          </cell>
          <cell r="BH243">
            <v>0</v>
          </cell>
          <cell r="BI243">
            <v>0</v>
          </cell>
          <cell r="BJ243">
            <v>0</v>
          </cell>
          <cell r="BK243">
            <v>-1.5393999999999999</v>
          </cell>
          <cell r="BL243">
            <v>1.5393999999999999</v>
          </cell>
          <cell r="BM243">
            <v>1.5395999999999999</v>
          </cell>
          <cell r="BN243">
            <v>-1.9999999999997797E-4</v>
          </cell>
          <cell r="BO243">
            <v>0</v>
          </cell>
        </row>
        <row r="244">
          <cell r="B244" t="str">
            <v>D.15020413SSH</v>
          </cell>
          <cell r="C244" t="str">
            <v>Wire</v>
          </cell>
          <cell r="D244" t="str">
            <v>FY 2013-14</v>
          </cell>
          <cell r="E244" t="str">
            <v>DPR</v>
          </cell>
          <cell r="F244" t="str">
            <v>PS Temp New DN Nagar CHS Andheri W</v>
          </cell>
          <cell r="G244">
            <v>0</v>
          </cell>
          <cell r="H244">
            <v>0.26429999999999998</v>
          </cell>
          <cell r="I244">
            <v>0.26300000000000001</v>
          </cell>
          <cell r="J244">
            <v>1.4000000000000002E-3</v>
          </cell>
          <cell r="K244">
            <v>0</v>
          </cell>
          <cell r="L244">
            <v>1.4000000000000002E-3</v>
          </cell>
          <cell r="M244">
            <v>-1.0000000000003235E-4</v>
          </cell>
          <cell r="N244">
            <v>0.26429999999999998</v>
          </cell>
          <cell r="O244">
            <v>0.26300000000000001</v>
          </cell>
          <cell r="P244">
            <v>0</v>
          </cell>
          <cell r="Q244">
            <v>0</v>
          </cell>
          <cell r="R244">
            <v>0</v>
          </cell>
          <cell r="S244">
            <v>0</v>
          </cell>
          <cell r="T244">
            <v>0</v>
          </cell>
          <cell r="U244">
            <v>1.2999999999999678E-3</v>
          </cell>
          <cell r="V244">
            <v>0.26429999999999998</v>
          </cell>
          <cell r="W244">
            <v>0.26300000000000001</v>
          </cell>
          <cell r="X244">
            <v>1.2999999999999678E-3</v>
          </cell>
          <cell r="Y244">
            <v>0</v>
          </cell>
          <cell r="Z244">
            <v>0</v>
          </cell>
          <cell r="AA244">
            <v>1.2999999999999678E-3</v>
          </cell>
          <cell r="AB244">
            <v>0.26429999999999998</v>
          </cell>
          <cell r="AC244">
            <v>0.26300000000000001</v>
          </cell>
          <cell r="AD244">
            <v>1.2999999999999678E-3</v>
          </cell>
          <cell r="AE244">
            <v>0</v>
          </cell>
          <cell r="AF244">
            <v>0</v>
          </cell>
          <cell r="AG244">
            <v>1.2999999999999678E-3</v>
          </cell>
          <cell r="AH244">
            <v>0.26429999999999998</v>
          </cell>
          <cell r="AI244">
            <v>0.26300000000000001</v>
          </cell>
          <cell r="AJ244">
            <v>1.2999999999999678E-3</v>
          </cell>
          <cell r="AK244">
            <v>0</v>
          </cell>
          <cell r="AL244">
            <v>0</v>
          </cell>
          <cell r="AM244">
            <v>1.2999999999999678E-3</v>
          </cell>
          <cell r="AN244">
            <v>0.26429999999999998</v>
          </cell>
          <cell r="AO244">
            <v>0.26300000000000001</v>
          </cell>
          <cell r="AP244">
            <v>1.2999999999999678E-3</v>
          </cell>
          <cell r="AQ244">
            <v>0</v>
          </cell>
          <cell r="AR244">
            <v>0</v>
          </cell>
          <cell r="AS244">
            <v>1.2999999999999678E-3</v>
          </cell>
          <cell r="AT244" t="str">
            <v>DPR Approved</v>
          </cell>
          <cell r="AU244" t="str">
            <v>MERC/CAP/DPR/20122013/01800 dated 12th November 2012, MERC/CAP/DPR/20122013/00811 -9-JUL-2012</v>
          </cell>
          <cell r="AV244">
            <v>41225</v>
          </cell>
          <cell r="AW244">
            <v>0</v>
          </cell>
          <cell r="AX244">
            <v>0</v>
          </cell>
          <cell r="AY244">
            <v>0</v>
          </cell>
          <cell r="AZ244" t="str">
            <v>2013-2014</v>
          </cell>
          <cell r="BA244">
            <v>0</v>
          </cell>
          <cell r="BB244">
            <v>0</v>
          </cell>
          <cell r="BC244" t="str">
            <v>2014-2015</v>
          </cell>
          <cell r="BD244" t="str">
            <v>PS Temp New DN Nagar CHS Andheri W</v>
          </cell>
          <cell r="BE244">
            <v>0</v>
          </cell>
          <cell r="BF244">
            <v>0</v>
          </cell>
          <cell r="BG244">
            <v>0</v>
          </cell>
          <cell r="BH244">
            <v>0</v>
          </cell>
          <cell r="BI244">
            <v>0</v>
          </cell>
          <cell r="BJ244">
            <v>0</v>
          </cell>
          <cell r="BK244">
            <v>-0.26429999999999998</v>
          </cell>
          <cell r="BL244">
            <v>0.26429999999999998</v>
          </cell>
          <cell r="BM244">
            <v>0.26440000000000002</v>
          </cell>
          <cell r="BN244">
            <v>-1.000000000000445E-4</v>
          </cell>
          <cell r="BO244">
            <v>0</v>
          </cell>
        </row>
        <row r="245">
          <cell r="B245" t="str">
            <v>D.15020213SSI</v>
          </cell>
          <cell r="C245" t="str">
            <v>Wire</v>
          </cell>
          <cell r="D245" t="str">
            <v>FY 2013-14</v>
          </cell>
          <cell r="E245" t="str">
            <v>DPR</v>
          </cell>
          <cell r="F245" t="str">
            <v>PS Raheja Refl Ph#2 CSS#5, Borivali E</v>
          </cell>
          <cell r="G245">
            <v>1.11E-2</v>
          </cell>
          <cell r="H245">
            <v>0</v>
          </cell>
          <cell r="I245">
            <v>0</v>
          </cell>
          <cell r="J245">
            <v>0</v>
          </cell>
          <cell r="K245">
            <v>0.8173999999999999</v>
          </cell>
          <cell r="L245">
            <v>0.81730000000000003</v>
          </cell>
          <cell r="M245">
            <v>9.9999999999877964E-5</v>
          </cell>
          <cell r="N245">
            <v>1.7000000000000001E-2</v>
          </cell>
          <cell r="O245">
            <v>1.72E-2</v>
          </cell>
          <cell r="P245">
            <v>0</v>
          </cell>
          <cell r="Q245">
            <v>1.7000000000000001E-2</v>
          </cell>
          <cell r="R245">
            <v>1.72E-2</v>
          </cell>
          <cell r="S245">
            <v>1.7152250000000001E-2</v>
          </cell>
          <cell r="T245">
            <v>4.7749999999999182E-5</v>
          </cell>
          <cell r="U245">
            <v>-3.9999999999999758E-4</v>
          </cell>
          <cell r="V245">
            <v>3.4000000000000002E-2</v>
          </cell>
          <cell r="W245">
            <v>3.44E-2</v>
          </cell>
          <cell r="X245">
            <v>-3.9999999999999758E-4</v>
          </cell>
          <cell r="Y245">
            <v>0</v>
          </cell>
          <cell r="Z245">
            <v>0</v>
          </cell>
          <cell r="AA245">
            <v>-3.9999999999999758E-4</v>
          </cell>
          <cell r="AB245">
            <v>3.4000000000000002E-2</v>
          </cell>
          <cell r="AC245">
            <v>3.44E-2</v>
          </cell>
          <cell r="AD245">
            <v>-3.9999999999999758E-4</v>
          </cell>
          <cell r="AE245">
            <v>0</v>
          </cell>
          <cell r="AF245">
            <v>0</v>
          </cell>
          <cell r="AG245">
            <v>-3.9999999999999758E-4</v>
          </cell>
          <cell r="AH245">
            <v>3.4000000000000002E-2</v>
          </cell>
          <cell r="AI245">
            <v>3.44E-2</v>
          </cell>
          <cell r="AJ245">
            <v>-3.9999999999999758E-4</v>
          </cell>
          <cell r="AK245">
            <v>0</v>
          </cell>
          <cell r="AL245">
            <v>0</v>
          </cell>
          <cell r="AM245">
            <v>-3.9999999999999758E-4</v>
          </cell>
          <cell r="AN245">
            <v>3.4000000000000002E-2</v>
          </cell>
          <cell r="AO245">
            <v>3.44E-2</v>
          </cell>
          <cell r="AP245">
            <v>-3.9999999999999758E-4</v>
          </cell>
          <cell r="AQ245">
            <v>0</v>
          </cell>
          <cell r="AR245">
            <v>0</v>
          </cell>
          <cell r="AS245">
            <v>-3.9999999999999758E-4</v>
          </cell>
          <cell r="AT245" t="str">
            <v>DPR Approved</v>
          </cell>
          <cell r="AU245" t="str">
            <v>MERC/CAP/DPR/20122013/01800 dated 12th November 2012, MERC/CAP/DPR/20122013/00811 -9-JUL-2012</v>
          </cell>
          <cell r="AV245">
            <v>41225</v>
          </cell>
          <cell r="AW245">
            <v>0</v>
          </cell>
          <cell r="AX245">
            <v>0</v>
          </cell>
          <cell r="AY245">
            <v>0</v>
          </cell>
          <cell r="AZ245" t="str">
            <v>2013-2014</v>
          </cell>
          <cell r="BA245">
            <v>0</v>
          </cell>
          <cell r="BB245">
            <v>0</v>
          </cell>
          <cell r="BC245" t="str">
            <v>2014-2015</v>
          </cell>
          <cell r="BD245" t="str">
            <v>PS Raheja Refl Ph#2 CSS#5, Borivali E</v>
          </cell>
          <cell r="BE245">
            <v>0</v>
          </cell>
          <cell r="BF245">
            <v>1.7000000000000001E-2</v>
          </cell>
          <cell r="BG245">
            <v>0</v>
          </cell>
          <cell r="BH245">
            <v>0</v>
          </cell>
          <cell r="BI245">
            <v>1.72E-2</v>
          </cell>
          <cell r="BJ245">
            <v>0</v>
          </cell>
          <cell r="BK245">
            <v>-0.82329999999999992</v>
          </cell>
          <cell r="BL245">
            <v>0.83439999999999992</v>
          </cell>
          <cell r="BM245">
            <v>0.83450000000000002</v>
          </cell>
          <cell r="BN245">
            <v>-1.0000000000010001E-4</v>
          </cell>
          <cell r="BO245">
            <v>0</v>
          </cell>
        </row>
        <row r="246">
          <cell r="B246" t="str">
            <v>D.15020413SSJ</v>
          </cell>
          <cell r="C246" t="str">
            <v>Wire</v>
          </cell>
          <cell r="D246" t="str">
            <v>FY 2013-14</v>
          </cell>
          <cell r="E246" t="str">
            <v>DPR</v>
          </cell>
          <cell r="F246" t="str">
            <v>PS Hotel Holiday Homes Andheri W</v>
          </cell>
          <cell r="G246">
            <v>7.0999999999999995E-3</v>
          </cell>
          <cell r="H246">
            <v>7.0999999999999995E-3</v>
          </cell>
          <cell r="I246">
            <v>0</v>
          </cell>
          <cell r="J246">
            <v>7.0999999999999995E-3</v>
          </cell>
          <cell r="K246">
            <v>-7.0999999999999995E-3</v>
          </cell>
          <cell r="L246">
            <v>0</v>
          </cell>
          <cell r="M246">
            <v>0</v>
          </cell>
          <cell r="N246">
            <v>7.0999999999999995E-3</v>
          </cell>
          <cell r="O246">
            <v>0</v>
          </cell>
          <cell r="P246">
            <v>0</v>
          </cell>
          <cell r="Q246">
            <v>0</v>
          </cell>
          <cell r="R246">
            <v>0</v>
          </cell>
          <cell r="S246">
            <v>0</v>
          </cell>
          <cell r="T246">
            <v>0</v>
          </cell>
          <cell r="U246">
            <v>7.0999999999999995E-3</v>
          </cell>
          <cell r="V246">
            <v>7.0999999999999995E-3</v>
          </cell>
          <cell r="W246">
            <v>0</v>
          </cell>
          <cell r="X246">
            <v>7.0999999999999995E-3</v>
          </cell>
          <cell r="Y246">
            <v>0</v>
          </cell>
          <cell r="Z246">
            <v>0</v>
          </cell>
          <cell r="AA246">
            <v>7.0999999999999995E-3</v>
          </cell>
          <cell r="AB246">
            <v>7.0999999999999995E-3</v>
          </cell>
          <cell r="AC246">
            <v>0</v>
          </cell>
          <cell r="AD246">
            <v>7.0999999999999995E-3</v>
          </cell>
          <cell r="AE246">
            <v>0</v>
          </cell>
          <cell r="AF246">
            <v>0</v>
          </cell>
          <cell r="AG246">
            <v>7.0999999999999995E-3</v>
          </cell>
          <cell r="AH246">
            <v>7.0999999999999995E-3</v>
          </cell>
          <cell r="AI246">
            <v>0</v>
          </cell>
          <cell r="AJ246">
            <v>7.0999999999999995E-3</v>
          </cell>
          <cell r="AK246">
            <v>0</v>
          </cell>
          <cell r="AL246">
            <v>0</v>
          </cell>
          <cell r="AM246">
            <v>7.0999999999999995E-3</v>
          </cell>
          <cell r="AN246">
            <v>7.0999999999999995E-3</v>
          </cell>
          <cell r="AO246">
            <v>0</v>
          </cell>
          <cell r="AP246">
            <v>7.0999999999999995E-3</v>
          </cell>
          <cell r="AQ246">
            <v>0</v>
          </cell>
          <cell r="AR246">
            <v>0</v>
          </cell>
          <cell r="AS246">
            <v>7.0999999999999995E-3</v>
          </cell>
          <cell r="AT246" t="str">
            <v>DPR Approved</v>
          </cell>
          <cell r="AU246" t="str">
            <v>MERC/CAP/DPR/20122013/01800 dated 12th November 2012, MERC/CAP/DPR/20122013/00811 -9-JUL-2012</v>
          </cell>
          <cell r="AV246">
            <v>41225</v>
          </cell>
          <cell r="AW246">
            <v>0</v>
          </cell>
          <cell r="AX246">
            <v>0</v>
          </cell>
          <cell r="AY246">
            <v>0</v>
          </cell>
          <cell r="AZ246" t="str">
            <v>2013-2014</v>
          </cell>
          <cell r="BA246">
            <v>0</v>
          </cell>
          <cell r="BB246">
            <v>0</v>
          </cell>
          <cell r="BC246" t="str">
            <v>2014-2015</v>
          </cell>
          <cell r="BD246" t="str">
            <v>PS Hotel Holiday Homes Andheri W</v>
          </cell>
          <cell r="BE246">
            <v>0</v>
          </cell>
          <cell r="BF246">
            <v>0</v>
          </cell>
          <cell r="BG246">
            <v>0</v>
          </cell>
          <cell r="BH246">
            <v>0</v>
          </cell>
          <cell r="BI246">
            <v>0</v>
          </cell>
          <cell r="BJ246">
            <v>0</v>
          </cell>
          <cell r="BK246">
            <v>7.0999999999999995E-3</v>
          </cell>
          <cell r="BL246">
            <v>0</v>
          </cell>
          <cell r="BM246">
            <v>0</v>
          </cell>
          <cell r="BN246">
            <v>0</v>
          </cell>
          <cell r="BO246">
            <v>0</v>
          </cell>
        </row>
        <row r="247">
          <cell r="B247" t="str">
            <v>D.15020413SSK</v>
          </cell>
          <cell r="C247" t="str">
            <v>Wire</v>
          </cell>
          <cell r="D247" t="str">
            <v>FY 2013-14</v>
          </cell>
          <cell r="E247" t="str">
            <v>DPR</v>
          </cell>
          <cell r="F247" t="str">
            <v>PS OM Sai Shastri Nager Jogeshwari W</v>
          </cell>
          <cell r="G247">
            <v>0</v>
          </cell>
          <cell r="H247">
            <v>6.9099999999999995E-2</v>
          </cell>
          <cell r="I247">
            <v>0</v>
          </cell>
          <cell r="J247">
            <v>6.9099999999999995E-2</v>
          </cell>
          <cell r="K247">
            <v>0</v>
          </cell>
          <cell r="L247">
            <v>6.9099999999999995E-2</v>
          </cell>
          <cell r="M247">
            <v>0</v>
          </cell>
          <cell r="N247">
            <v>6.9099999999999995E-2</v>
          </cell>
          <cell r="O247">
            <v>0</v>
          </cell>
          <cell r="P247">
            <v>0</v>
          </cell>
          <cell r="Q247">
            <v>0</v>
          </cell>
          <cell r="R247">
            <v>0</v>
          </cell>
          <cell r="S247">
            <v>0</v>
          </cell>
          <cell r="T247">
            <v>0</v>
          </cell>
          <cell r="U247">
            <v>6.9099999999999995E-2</v>
          </cell>
          <cell r="V247">
            <v>6.9099999999999995E-2</v>
          </cell>
          <cell r="W247">
            <v>0</v>
          </cell>
          <cell r="X247">
            <v>6.9099999999999995E-2</v>
          </cell>
          <cell r="Y247">
            <v>0</v>
          </cell>
          <cell r="Z247">
            <v>0</v>
          </cell>
          <cell r="AA247">
            <v>6.9099999999999995E-2</v>
          </cell>
          <cell r="AB247">
            <v>6.9099999999999995E-2</v>
          </cell>
          <cell r="AC247">
            <v>0</v>
          </cell>
          <cell r="AD247">
            <v>6.9099999999999995E-2</v>
          </cell>
          <cell r="AE247">
            <v>0</v>
          </cell>
          <cell r="AF247">
            <v>0</v>
          </cell>
          <cell r="AG247">
            <v>6.9099999999999995E-2</v>
          </cell>
          <cell r="AH247">
            <v>6.9099999999999995E-2</v>
          </cell>
          <cell r="AI247">
            <v>0</v>
          </cell>
          <cell r="AJ247">
            <v>6.9099999999999995E-2</v>
          </cell>
          <cell r="AK247">
            <v>0</v>
          </cell>
          <cell r="AL247">
            <v>0</v>
          </cell>
          <cell r="AM247">
            <v>6.9099999999999995E-2</v>
          </cell>
          <cell r="AN247">
            <v>6.9099999999999995E-2</v>
          </cell>
          <cell r="AO247">
            <v>0</v>
          </cell>
          <cell r="AP247">
            <v>6.9099999999999995E-2</v>
          </cell>
          <cell r="AQ247">
            <v>0</v>
          </cell>
          <cell r="AR247">
            <v>0</v>
          </cell>
          <cell r="AS247">
            <v>6.9099999999999995E-2</v>
          </cell>
          <cell r="AT247" t="str">
            <v>DPR Approved</v>
          </cell>
          <cell r="AU247" t="str">
            <v>MERC/CAP/DPR/20122013/01800 dated 12th November 2012, MERC/CAP/DPR/20122013/00811 -9-JUL-2012</v>
          </cell>
          <cell r="AV247">
            <v>41225</v>
          </cell>
          <cell r="AW247">
            <v>0</v>
          </cell>
          <cell r="AX247">
            <v>0</v>
          </cell>
          <cell r="AY247">
            <v>0</v>
          </cell>
          <cell r="AZ247" t="str">
            <v>2013-2014</v>
          </cell>
          <cell r="BA247">
            <v>0</v>
          </cell>
          <cell r="BB247">
            <v>0</v>
          </cell>
          <cell r="BC247" t="str">
            <v>2014-2015</v>
          </cell>
          <cell r="BD247" t="str">
            <v>PS OM Sai Shastri Nager Jogeshwari W</v>
          </cell>
          <cell r="BE247">
            <v>0</v>
          </cell>
          <cell r="BF247">
            <v>0</v>
          </cell>
          <cell r="BG247">
            <v>0</v>
          </cell>
          <cell r="BH247">
            <v>0</v>
          </cell>
          <cell r="BI247">
            <v>0</v>
          </cell>
          <cell r="BJ247">
            <v>0</v>
          </cell>
          <cell r="BK247">
            <v>-6.9099999999999995E-2</v>
          </cell>
          <cell r="BL247">
            <v>6.9099999999999995E-2</v>
          </cell>
          <cell r="BM247">
            <v>6.9099999999999995E-2</v>
          </cell>
          <cell r="BN247">
            <v>0</v>
          </cell>
          <cell r="BO247">
            <v>0</v>
          </cell>
        </row>
        <row r="248">
          <cell r="B248" t="str">
            <v>D.15020213SSL</v>
          </cell>
          <cell r="C248" t="str">
            <v>Wire</v>
          </cell>
          <cell r="D248" t="str">
            <v>FY 2013-14</v>
          </cell>
          <cell r="E248" t="str">
            <v>DPR</v>
          </cell>
          <cell r="F248" t="str">
            <v>PS Naseem Ent. Bhayander W</v>
          </cell>
          <cell r="G248">
            <v>0</v>
          </cell>
          <cell r="H248">
            <v>6.7400000000000002E-2</v>
          </cell>
          <cell r="I248">
            <v>1.5300000000000001E-2</v>
          </cell>
          <cell r="J248">
            <v>5.21E-2</v>
          </cell>
          <cell r="K248">
            <v>8.9999999999999998E-4</v>
          </cell>
          <cell r="L248">
            <v>5.2999999999999999E-2</v>
          </cell>
          <cell r="M248">
            <v>0</v>
          </cell>
          <cell r="N248">
            <v>6.7400000000000002E-2</v>
          </cell>
          <cell r="O248">
            <v>1.5300000000000001E-2</v>
          </cell>
          <cell r="P248">
            <v>0</v>
          </cell>
          <cell r="Q248">
            <v>0</v>
          </cell>
          <cell r="R248">
            <v>0</v>
          </cell>
          <cell r="S248">
            <v>0</v>
          </cell>
          <cell r="T248">
            <v>0</v>
          </cell>
          <cell r="U248">
            <v>5.21E-2</v>
          </cell>
          <cell r="V248">
            <v>6.7400000000000002E-2</v>
          </cell>
          <cell r="W248">
            <v>1.5300000000000001E-2</v>
          </cell>
          <cell r="X248">
            <v>5.21E-2</v>
          </cell>
          <cell r="Y248">
            <v>0</v>
          </cell>
          <cell r="Z248">
            <v>0</v>
          </cell>
          <cell r="AA248">
            <v>5.21E-2</v>
          </cell>
          <cell r="AB248">
            <v>6.7400000000000002E-2</v>
          </cell>
          <cell r="AC248">
            <v>1.5300000000000001E-2</v>
          </cell>
          <cell r="AD248">
            <v>5.21E-2</v>
          </cell>
          <cell r="AE248">
            <v>0</v>
          </cell>
          <cell r="AF248">
            <v>0</v>
          </cell>
          <cell r="AG248">
            <v>5.21E-2</v>
          </cell>
          <cell r="AH248">
            <v>6.7400000000000002E-2</v>
          </cell>
          <cell r="AI248">
            <v>1.5300000000000001E-2</v>
          </cell>
          <cell r="AJ248">
            <v>5.21E-2</v>
          </cell>
          <cell r="AK248">
            <v>0</v>
          </cell>
          <cell r="AL248">
            <v>0</v>
          </cell>
          <cell r="AM248">
            <v>5.21E-2</v>
          </cell>
          <cell r="AN248">
            <v>6.7400000000000002E-2</v>
          </cell>
          <cell r="AO248">
            <v>1.5300000000000001E-2</v>
          </cell>
          <cell r="AP248">
            <v>5.21E-2</v>
          </cell>
          <cell r="AQ248">
            <v>0</v>
          </cell>
          <cell r="AR248">
            <v>0</v>
          </cell>
          <cell r="AS248">
            <v>5.21E-2</v>
          </cell>
          <cell r="AT248" t="str">
            <v>DPR Approved</v>
          </cell>
          <cell r="AU248" t="str">
            <v>MERC/CAP/DPR/20122013/01800 dated 12th November 2012, MERC/CAP/DPR/20122013/00811 -9-JUL-2012</v>
          </cell>
          <cell r="AV248">
            <v>41225</v>
          </cell>
          <cell r="AW248">
            <v>0</v>
          </cell>
          <cell r="AX248">
            <v>0</v>
          </cell>
          <cell r="AY248">
            <v>0</v>
          </cell>
          <cell r="AZ248" t="str">
            <v>2013-2014</v>
          </cell>
          <cell r="BA248">
            <v>0</v>
          </cell>
          <cell r="BB248">
            <v>0</v>
          </cell>
          <cell r="BC248" t="str">
            <v>2014-2015</v>
          </cell>
          <cell r="BD248" t="str">
            <v>PS Naseem Ent. Bhayander W</v>
          </cell>
          <cell r="BE248">
            <v>0</v>
          </cell>
          <cell r="BF248">
            <v>0</v>
          </cell>
          <cell r="BG248">
            <v>0</v>
          </cell>
          <cell r="BH248">
            <v>0</v>
          </cell>
          <cell r="BI248">
            <v>0</v>
          </cell>
          <cell r="BJ248">
            <v>0</v>
          </cell>
          <cell r="BK248">
            <v>-6.83E-2</v>
          </cell>
          <cell r="BL248">
            <v>6.83E-2</v>
          </cell>
          <cell r="BM248">
            <v>6.83E-2</v>
          </cell>
          <cell r="BN248">
            <v>0</v>
          </cell>
          <cell r="BO248">
            <v>0</v>
          </cell>
        </row>
        <row r="249">
          <cell r="B249" t="str">
            <v>D.15020613SSM</v>
          </cell>
          <cell r="C249" t="str">
            <v>Wire</v>
          </cell>
          <cell r="D249" t="str">
            <v>FY 2013-14</v>
          </cell>
          <cell r="E249" t="str">
            <v>DPR</v>
          </cell>
          <cell r="F249" t="str">
            <v>PS Lakdawala Devp Govandi W</v>
          </cell>
          <cell r="G249">
            <v>6.0999999999999995E-3</v>
          </cell>
          <cell r="H249">
            <v>0.15329999999999999</v>
          </cell>
          <cell r="I249">
            <v>4.6900000000000004E-2</v>
          </cell>
          <cell r="J249">
            <v>9.7599999999999992E-2</v>
          </cell>
          <cell r="K249">
            <v>1.0800000000000001E-2</v>
          </cell>
          <cell r="L249">
            <v>0.11720000000000001</v>
          </cell>
          <cell r="M249">
            <v>0</v>
          </cell>
          <cell r="N249">
            <v>0.15329999999999999</v>
          </cell>
          <cell r="O249">
            <v>4.6900000000000004E-2</v>
          </cell>
          <cell r="P249">
            <v>0</v>
          </cell>
          <cell r="Q249">
            <v>0</v>
          </cell>
          <cell r="R249">
            <v>0</v>
          </cell>
          <cell r="S249">
            <v>0</v>
          </cell>
          <cell r="T249">
            <v>0</v>
          </cell>
          <cell r="U249">
            <v>0.10639999999999999</v>
          </cell>
          <cell r="V249">
            <v>0.15329999999999999</v>
          </cell>
          <cell r="W249">
            <v>4.6900000000000004E-2</v>
          </cell>
          <cell r="X249">
            <v>0.10639999999999999</v>
          </cell>
          <cell r="Y249">
            <v>0</v>
          </cell>
          <cell r="Z249">
            <v>0</v>
          </cell>
          <cell r="AA249">
            <v>0.10639999999999999</v>
          </cell>
          <cell r="AB249">
            <v>0.15329999999999999</v>
          </cell>
          <cell r="AC249">
            <v>4.6900000000000004E-2</v>
          </cell>
          <cell r="AD249">
            <v>0.10639999999999999</v>
          </cell>
          <cell r="AE249">
            <v>0</v>
          </cell>
          <cell r="AF249">
            <v>0</v>
          </cell>
          <cell r="AG249">
            <v>0.10639999999999999</v>
          </cell>
          <cell r="AH249">
            <v>0.15329999999999999</v>
          </cell>
          <cell r="AI249">
            <v>4.6900000000000004E-2</v>
          </cell>
          <cell r="AJ249">
            <v>0.10639999999999999</v>
          </cell>
          <cell r="AK249">
            <v>0</v>
          </cell>
          <cell r="AL249">
            <v>0</v>
          </cell>
          <cell r="AM249">
            <v>0.10639999999999999</v>
          </cell>
          <cell r="AN249">
            <v>0.15329999999999999</v>
          </cell>
          <cell r="AO249">
            <v>4.6900000000000004E-2</v>
          </cell>
          <cell r="AP249">
            <v>0.10639999999999999</v>
          </cell>
          <cell r="AQ249">
            <v>0</v>
          </cell>
          <cell r="AR249">
            <v>0</v>
          </cell>
          <cell r="AS249">
            <v>0.10639999999999999</v>
          </cell>
          <cell r="AT249" t="str">
            <v>DPR Approved</v>
          </cell>
          <cell r="AU249" t="str">
            <v>MERC/CAP/DPR/20122013/01800 dated 12th November 2012, MERC/CAP/DPR/20122013/00811 -9-JUL-2012</v>
          </cell>
          <cell r="AV249">
            <v>41225</v>
          </cell>
          <cell r="AW249">
            <v>0</v>
          </cell>
          <cell r="AX249">
            <v>0</v>
          </cell>
          <cell r="AY249">
            <v>0</v>
          </cell>
          <cell r="AZ249" t="str">
            <v>2013-2014</v>
          </cell>
          <cell r="BA249">
            <v>0</v>
          </cell>
          <cell r="BB249">
            <v>0</v>
          </cell>
          <cell r="BC249" t="str">
            <v>2014-2015</v>
          </cell>
          <cell r="BD249" t="str">
            <v>PS Lakdawala Devp Govandi W</v>
          </cell>
          <cell r="BE249">
            <v>0</v>
          </cell>
          <cell r="BF249">
            <v>0</v>
          </cell>
          <cell r="BG249">
            <v>0</v>
          </cell>
          <cell r="BH249">
            <v>0</v>
          </cell>
          <cell r="BI249">
            <v>0</v>
          </cell>
          <cell r="BJ249">
            <v>0</v>
          </cell>
          <cell r="BK249">
            <v>-0.158</v>
          </cell>
          <cell r="BL249">
            <v>0.1641</v>
          </cell>
          <cell r="BM249">
            <v>0.16410000000000002</v>
          </cell>
          <cell r="BN249">
            <v>0</v>
          </cell>
          <cell r="BO249">
            <v>0</v>
          </cell>
        </row>
        <row r="250">
          <cell r="B250" t="str">
            <v>D.15020413SSN</v>
          </cell>
          <cell r="C250" t="str">
            <v>Wire</v>
          </cell>
          <cell r="D250" t="str">
            <v>FY 2013-14</v>
          </cell>
          <cell r="E250" t="str">
            <v>DPR</v>
          </cell>
          <cell r="F250" t="str">
            <v>PS Windsor Corp Park CSS 2 Oshiwara</v>
          </cell>
          <cell r="G250">
            <v>2.0000000000000001E-4</v>
          </cell>
          <cell r="H250">
            <v>0.50049999999999994</v>
          </cell>
          <cell r="I250">
            <v>0.41359999999999997</v>
          </cell>
          <cell r="J250">
            <v>8.6800000000000002E-2</v>
          </cell>
          <cell r="K250">
            <v>1.1899999999999999E-2</v>
          </cell>
          <cell r="L250">
            <v>9.8800000000000013E-2</v>
          </cell>
          <cell r="M250">
            <v>0</v>
          </cell>
          <cell r="N250">
            <v>0.50049999999999994</v>
          </cell>
          <cell r="O250">
            <v>0.41359999999999997</v>
          </cell>
          <cell r="P250">
            <v>0</v>
          </cell>
          <cell r="Q250">
            <v>0</v>
          </cell>
          <cell r="R250">
            <v>0</v>
          </cell>
          <cell r="S250">
            <v>0</v>
          </cell>
          <cell r="T250">
            <v>0</v>
          </cell>
          <cell r="U250">
            <v>8.6899999999999977E-2</v>
          </cell>
          <cell r="V250">
            <v>0.50049999999999994</v>
          </cell>
          <cell r="W250">
            <v>0.41359999999999997</v>
          </cell>
          <cell r="X250">
            <v>8.6899999999999977E-2</v>
          </cell>
          <cell r="Y250">
            <v>0</v>
          </cell>
          <cell r="Z250">
            <v>0</v>
          </cell>
          <cell r="AA250">
            <v>8.6899999999999977E-2</v>
          </cell>
          <cell r="AB250">
            <v>0.50049999999999994</v>
          </cell>
          <cell r="AC250">
            <v>0.41359999999999997</v>
          </cell>
          <cell r="AD250">
            <v>8.6899999999999977E-2</v>
          </cell>
          <cell r="AE250">
            <v>0</v>
          </cell>
          <cell r="AF250">
            <v>0</v>
          </cell>
          <cell r="AG250">
            <v>8.6899999999999977E-2</v>
          </cell>
          <cell r="AH250">
            <v>0.50049999999999994</v>
          </cell>
          <cell r="AI250">
            <v>0.41359999999999997</v>
          </cell>
          <cell r="AJ250">
            <v>8.6899999999999977E-2</v>
          </cell>
          <cell r="AK250">
            <v>0</v>
          </cell>
          <cell r="AL250">
            <v>0</v>
          </cell>
          <cell r="AM250">
            <v>8.6899999999999977E-2</v>
          </cell>
          <cell r="AN250">
            <v>0.50049999999999994</v>
          </cell>
          <cell r="AO250">
            <v>0.41359999999999997</v>
          </cell>
          <cell r="AP250">
            <v>8.6899999999999977E-2</v>
          </cell>
          <cell r="AQ250">
            <v>0</v>
          </cell>
          <cell r="AR250">
            <v>0</v>
          </cell>
          <cell r="AS250">
            <v>8.6899999999999977E-2</v>
          </cell>
          <cell r="AT250" t="str">
            <v>DPR Approved</v>
          </cell>
          <cell r="AU250" t="str">
            <v>MERC/CAP/DPR/20122013/01800 dated 12th November 2012, MERC/CAP/DPR/20122013/00811 -9-JUL-2012</v>
          </cell>
          <cell r="AV250">
            <v>41225</v>
          </cell>
          <cell r="AW250">
            <v>0</v>
          </cell>
          <cell r="AX250">
            <v>0</v>
          </cell>
          <cell r="AY250">
            <v>0</v>
          </cell>
          <cell r="AZ250" t="str">
            <v>2013-2014</v>
          </cell>
          <cell r="BA250">
            <v>0</v>
          </cell>
          <cell r="BB250">
            <v>0</v>
          </cell>
          <cell r="BC250" t="str">
            <v>2014-2015</v>
          </cell>
          <cell r="BD250" t="str">
            <v>PS Windsor Corp Park CSS 2 Oshiwara</v>
          </cell>
          <cell r="BE250">
            <v>0</v>
          </cell>
          <cell r="BF250">
            <v>0</v>
          </cell>
          <cell r="BG250">
            <v>0</v>
          </cell>
          <cell r="BH250">
            <v>0</v>
          </cell>
          <cell r="BI250">
            <v>0</v>
          </cell>
          <cell r="BJ250">
            <v>0</v>
          </cell>
          <cell r="BK250">
            <v>-0.51219999999999999</v>
          </cell>
          <cell r="BL250">
            <v>0.51239999999999997</v>
          </cell>
          <cell r="BM250">
            <v>0.51239999999999997</v>
          </cell>
          <cell r="BN250">
            <v>0</v>
          </cell>
          <cell r="BO250">
            <v>0</v>
          </cell>
        </row>
        <row r="251">
          <cell r="B251" t="str">
            <v>D.15020313SSO</v>
          </cell>
          <cell r="C251" t="str">
            <v>Wire</v>
          </cell>
          <cell r="D251" t="str">
            <v>FY 2013-14</v>
          </cell>
          <cell r="E251" t="str">
            <v>DPR</v>
          </cell>
          <cell r="F251" t="str">
            <v>PS Air Niketan Santacruz E</v>
          </cell>
          <cell r="G251">
            <v>0</v>
          </cell>
          <cell r="H251">
            <v>3.9399999999999998E-2</v>
          </cell>
          <cell r="I251">
            <v>0</v>
          </cell>
          <cell r="J251">
            <v>1.9900000000000001E-2</v>
          </cell>
          <cell r="K251">
            <v>0.40939999999999999</v>
          </cell>
          <cell r="L251">
            <v>0.44890000000000002</v>
          </cell>
          <cell r="M251">
            <v>-1.000000000000445E-4</v>
          </cell>
          <cell r="N251">
            <v>3.9399999999999998E-2</v>
          </cell>
          <cell r="O251">
            <v>0</v>
          </cell>
          <cell r="P251">
            <v>0</v>
          </cell>
          <cell r="Q251">
            <v>0</v>
          </cell>
          <cell r="R251">
            <v>0</v>
          </cell>
          <cell r="S251">
            <v>0</v>
          </cell>
          <cell r="T251">
            <v>0</v>
          </cell>
          <cell r="U251">
            <v>3.9399999999999998E-2</v>
          </cell>
          <cell r="V251">
            <v>3.9399999999999998E-2</v>
          </cell>
          <cell r="W251">
            <v>0</v>
          </cell>
          <cell r="X251">
            <v>3.9399999999999998E-2</v>
          </cell>
          <cell r="Y251">
            <v>0</v>
          </cell>
          <cell r="Z251">
            <v>0</v>
          </cell>
          <cell r="AA251">
            <v>3.9399999999999998E-2</v>
          </cell>
          <cell r="AB251">
            <v>3.9399999999999998E-2</v>
          </cell>
          <cell r="AC251">
            <v>0</v>
          </cell>
          <cell r="AD251">
            <v>3.9399999999999998E-2</v>
          </cell>
          <cell r="AE251">
            <v>0</v>
          </cell>
          <cell r="AF251">
            <v>0</v>
          </cell>
          <cell r="AG251">
            <v>3.9399999999999998E-2</v>
          </cell>
          <cell r="AH251">
            <v>3.9399999999999998E-2</v>
          </cell>
          <cell r="AI251">
            <v>0</v>
          </cell>
          <cell r="AJ251">
            <v>3.9399999999999998E-2</v>
          </cell>
          <cell r="AK251">
            <v>0</v>
          </cell>
          <cell r="AL251">
            <v>0</v>
          </cell>
          <cell r="AM251">
            <v>3.9399999999999998E-2</v>
          </cell>
          <cell r="AN251">
            <v>3.9399999999999998E-2</v>
          </cell>
          <cell r="AO251">
            <v>0</v>
          </cell>
          <cell r="AP251">
            <v>3.9399999999999998E-2</v>
          </cell>
          <cell r="AQ251">
            <v>0</v>
          </cell>
          <cell r="AR251">
            <v>0</v>
          </cell>
          <cell r="AS251">
            <v>3.9399999999999998E-2</v>
          </cell>
          <cell r="AT251" t="str">
            <v>DPR Approved</v>
          </cell>
          <cell r="AU251" t="str">
            <v>MERC/CAP/DPR/20122013/01800 dated 12th November 2012, MERC/CAP/DPR/20122013/00811 -9-JUL-2012</v>
          </cell>
          <cell r="AV251">
            <v>41225</v>
          </cell>
          <cell r="AW251">
            <v>0</v>
          </cell>
          <cell r="AX251">
            <v>0</v>
          </cell>
          <cell r="AY251">
            <v>0</v>
          </cell>
          <cell r="AZ251" t="str">
            <v>2013-2014</v>
          </cell>
          <cell r="BA251">
            <v>0</v>
          </cell>
          <cell r="BB251">
            <v>0</v>
          </cell>
          <cell r="BC251" t="str">
            <v>2014-2015</v>
          </cell>
          <cell r="BD251" t="str">
            <v>PS Air Niketan Santacruz E</v>
          </cell>
          <cell r="BE251">
            <v>0</v>
          </cell>
          <cell r="BF251">
            <v>0</v>
          </cell>
          <cell r="BG251">
            <v>0</v>
          </cell>
          <cell r="BH251">
            <v>0</v>
          </cell>
          <cell r="BI251">
            <v>0</v>
          </cell>
          <cell r="BJ251">
            <v>0</v>
          </cell>
          <cell r="BK251">
            <v>-0.44879999999999998</v>
          </cell>
          <cell r="BL251">
            <v>0.44879999999999998</v>
          </cell>
          <cell r="BM251">
            <v>0.44890000000000002</v>
          </cell>
          <cell r="BN251">
            <v>-1.000000000000445E-4</v>
          </cell>
          <cell r="BO251">
            <v>0</v>
          </cell>
        </row>
        <row r="252">
          <cell r="B252" t="str">
            <v>D.15020413SSP</v>
          </cell>
          <cell r="C252" t="str">
            <v>Wire</v>
          </cell>
          <cell r="D252" t="str">
            <v>FY 2013-14</v>
          </cell>
          <cell r="E252" t="str">
            <v>DPR</v>
          </cell>
          <cell r="F252" t="str">
            <v>PS HDIL CSS # 1 Andheri W</v>
          </cell>
          <cell r="G252">
            <v>0.1225</v>
          </cell>
          <cell r="H252">
            <v>0.10539999999999999</v>
          </cell>
          <cell r="I252">
            <v>0</v>
          </cell>
          <cell r="J252">
            <v>0.10539999999999999</v>
          </cell>
          <cell r="K252">
            <v>1.5338999999999998</v>
          </cell>
          <cell r="L252">
            <v>1.5333000000000001</v>
          </cell>
          <cell r="M252">
            <v>0.10599999999999965</v>
          </cell>
          <cell r="N252">
            <v>9.0599999999999986E-2</v>
          </cell>
          <cell r="O252">
            <v>9.1300000000000006E-2</v>
          </cell>
          <cell r="P252">
            <v>0</v>
          </cell>
          <cell r="Q252">
            <v>-1.4800000000000001E-2</v>
          </cell>
          <cell r="R252">
            <v>9.1300000000000006E-2</v>
          </cell>
          <cell r="S252">
            <v>9.1253536999999996E-2</v>
          </cell>
          <cell r="T252">
            <v>4.6463000000010468E-5</v>
          </cell>
          <cell r="U252">
            <v>-0.10680000000000003</v>
          </cell>
          <cell r="V252">
            <v>7.5799999999999979E-2</v>
          </cell>
          <cell r="W252">
            <v>0.18260000000000001</v>
          </cell>
          <cell r="X252">
            <v>-0.10680000000000003</v>
          </cell>
          <cell r="Y252">
            <v>0</v>
          </cell>
          <cell r="Z252">
            <v>0</v>
          </cell>
          <cell r="AA252">
            <v>-0.10680000000000003</v>
          </cell>
          <cell r="AB252">
            <v>7.5799999999999979E-2</v>
          </cell>
          <cell r="AC252">
            <v>0.18260000000000001</v>
          </cell>
          <cell r="AD252">
            <v>-0.10680000000000003</v>
          </cell>
          <cell r="AE252">
            <v>0</v>
          </cell>
          <cell r="AF252">
            <v>0</v>
          </cell>
          <cell r="AG252">
            <v>-0.10680000000000003</v>
          </cell>
          <cell r="AH252">
            <v>7.5799999999999979E-2</v>
          </cell>
          <cell r="AI252">
            <v>0.18260000000000001</v>
          </cell>
          <cell r="AJ252">
            <v>-0.10680000000000003</v>
          </cell>
          <cell r="AK252">
            <v>0</v>
          </cell>
          <cell r="AL252">
            <v>0</v>
          </cell>
          <cell r="AM252">
            <v>-0.10680000000000003</v>
          </cell>
          <cell r="AN252">
            <v>7.5799999999999979E-2</v>
          </cell>
          <cell r="AO252">
            <v>0.18260000000000001</v>
          </cell>
          <cell r="AP252">
            <v>-0.10680000000000003</v>
          </cell>
          <cell r="AQ252">
            <v>0</v>
          </cell>
          <cell r="AR252">
            <v>0</v>
          </cell>
          <cell r="AS252">
            <v>-0.10680000000000003</v>
          </cell>
          <cell r="AT252" t="str">
            <v>DPR Approved</v>
          </cell>
          <cell r="AU252" t="str">
            <v>MERC/CAP/DPR/20122013/01800 dated 12th November 2012, MERC/CAP/DPR/20122013/00811 -9-JUL-2012</v>
          </cell>
          <cell r="AV252">
            <v>41225</v>
          </cell>
          <cell r="AW252">
            <v>0</v>
          </cell>
          <cell r="AX252">
            <v>0</v>
          </cell>
          <cell r="AY252">
            <v>0</v>
          </cell>
          <cell r="AZ252" t="str">
            <v>2013-2014</v>
          </cell>
          <cell r="BA252">
            <v>0</v>
          </cell>
          <cell r="BB252">
            <v>0</v>
          </cell>
          <cell r="BC252" t="str">
            <v>2015-2016</v>
          </cell>
          <cell r="BD252" t="str">
            <v>PS HDIL CSS # 1 Andheri W</v>
          </cell>
          <cell r="BE252">
            <v>0</v>
          </cell>
          <cell r="BF252">
            <v>-5.7099999999999998E-2</v>
          </cell>
          <cell r="BG252">
            <v>4.2299999999999997E-2</v>
          </cell>
          <cell r="BH252">
            <v>1.9400000000000001E-2</v>
          </cell>
          <cell r="BI252">
            <v>7.1900000000000006E-2</v>
          </cell>
          <cell r="BJ252">
            <v>0</v>
          </cell>
          <cell r="BK252">
            <v>-1.5019999999999998</v>
          </cell>
          <cell r="BL252">
            <v>1.6244999999999998</v>
          </cell>
          <cell r="BM252">
            <v>1.6246</v>
          </cell>
          <cell r="BN252">
            <v>-1.0000000000021103E-4</v>
          </cell>
          <cell r="BO252">
            <v>0</v>
          </cell>
        </row>
        <row r="253">
          <cell r="B253" t="str">
            <v>D.15020413SSQ</v>
          </cell>
          <cell r="C253" t="str">
            <v>Wire</v>
          </cell>
          <cell r="D253" t="str">
            <v>FY 2013-14</v>
          </cell>
          <cell r="E253" t="str">
            <v>DPR</v>
          </cell>
          <cell r="F253" t="str">
            <v>PS HDIL CSS # 2 Andheri W</v>
          </cell>
          <cell r="G253">
            <v>9.7799999999999998E-2</v>
          </cell>
          <cell r="H253">
            <v>7.000000000000001E-4</v>
          </cell>
          <cell r="I253">
            <v>0</v>
          </cell>
          <cell r="J253">
            <v>7.000000000000001E-4</v>
          </cell>
          <cell r="K253">
            <v>0.55509999999999993</v>
          </cell>
          <cell r="L253">
            <v>0.48820000000000002</v>
          </cell>
          <cell r="M253">
            <v>6.7599999999999938E-2</v>
          </cell>
          <cell r="N253">
            <v>3.09E-2</v>
          </cell>
          <cell r="O253">
            <v>9.7799999999999998E-2</v>
          </cell>
          <cell r="P253">
            <v>6.76</v>
          </cell>
          <cell r="Q253">
            <v>3.0200000000000001E-2</v>
          </cell>
          <cell r="R253">
            <v>9.7799999999999998E-2</v>
          </cell>
          <cell r="S253">
            <v>9.7849033999999988E-2</v>
          </cell>
          <cell r="T253">
            <v>-4.9033999999989475E-5</v>
          </cell>
          <cell r="U253">
            <v>-0.13450000000000001</v>
          </cell>
          <cell r="V253">
            <v>6.1100000000000002E-2</v>
          </cell>
          <cell r="W253">
            <v>0.1956</v>
          </cell>
          <cell r="X253">
            <v>-0.13450000000000001</v>
          </cell>
          <cell r="Y253">
            <v>0</v>
          </cell>
          <cell r="Z253">
            <v>0</v>
          </cell>
          <cell r="AA253">
            <v>-0.13450000000000001</v>
          </cell>
          <cell r="AB253">
            <v>6.1100000000000002E-2</v>
          </cell>
          <cell r="AC253">
            <v>0.1956</v>
          </cell>
          <cell r="AD253">
            <v>-0.13450000000000001</v>
          </cell>
          <cell r="AE253">
            <v>0</v>
          </cell>
          <cell r="AF253">
            <v>0</v>
          </cell>
          <cell r="AG253">
            <v>-0.13450000000000001</v>
          </cell>
          <cell r="AH253">
            <v>6.1100000000000002E-2</v>
          </cell>
          <cell r="AI253">
            <v>0.1956</v>
          </cell>
          <cell r="AJ253">
            <v>-0.13450000000000001</v>
          </cell>
          <cell r="AK253">
            <v>0</v>
          </cell>
          <cell r="AL253">
            <v>0</v>
          </cell>
          <cell r="AM253">
            <v>-0.13450000000000001</v>
          </cell>
          <cell r="AN253">
            <v>6.1100000000000002E-2</v>
          </cell>
          <cell r="AO253">
            <v>0.1956</v>
          </cell>
          <cell r="AP253">
            <v>-0.13450000000000001</v>
          </cell>
          <cell r="AQ253">
            <v>0</v>
          </cell>
          <cell r="AR253">
            <v>0</v>
          </cell>
          <cell r="AS253">
            <v>-0.13450000000000001</v>
          </cell>
          <cell r="AT253" t="str">
            <v>DPR Approved</v>
          </cell>
          <cell r="AU253" t="str">
            <v>MERC/CAP/DPR/20122013/01800 dated 12th November 2012, MERC/CAP/DPR/20122013/00811 -9-JUL-2012</v>
          </cell>
          <cell r="AV253">
            <v>41225</v>
          </cell>
          <cell r="AW253">
            <v>0</v>
          </cell>
          <cell r="AX253">
            <v>0</v>
          </cell>
          <cell r="AY253">
            <v>0</v>
          </cell>
          <cell r="AZ253" t="str">
            <v>2013-2014</v>
          </cell>
          <cell r="BA253">
            <v>0</v>
          </cell>
          <cell r="BB253">
            <v>0</v>
          </cell>
          <cell r="BC253" t="str">
            <v>2015-2016</v>
          </cell>
          <cell r="BD253" t="str">
            <v>PS HDIL CSS # 2 Andheri W</v>
          </cell>
          <cell r="BE253">
            <v>0</v>
          </cell>
          <cell r="BF253">
            <v>3.0200000000000001E-2</v>
          </cell>
          <cell r="BG253">
            <v>0</v>
          </cell>
          <cell r="BH253">
            <v>7.3200000000000001E-2</v>
          </cell>
          <cell r="BI253">
            <v>2.4599999999999997E-2</v>
          </cell>
          <cell r="BJ253">
            <v>0</v>
          </cell>
          <cell r="BK253">
            <v>-0.48819999999999997</v>
          </cell>
          <cell r="BL253">
            <v>0.58599999999999997</v>
          </cell>
          <cell r="BM253">
            <v>0.58600000000000008</v>
          </cell>
          <cell r="BN253">
            <v>0</v>
          </cell>
          <cell r="BO253">
            <v>0</v>
          </cell>
        </row>
        <row r="254">
          <cell r="B254" t="str">
            <v>D.15020413SSS</v>
          </cell>
          <cell r="C254" t="str">
            <v>Wire</v>
          </cell>
          <cell r="D254" t="str">
            <v>FY 2013-14</v>
          </cell>
          <cell r="E254" t="str">
            <v>DPR</v>
          </cell>
          <cell r="F254" t="str">
            <v>PS Remi Electrotechknik Ltd. Andheri W</v>
          </cell>
          <cell r="G254">
            <v>0</v>
          </cell>
          <cell r="H254">
            <v>6.0400000000000002E-2</v>
          </cell>
          <cell r="I254">
            <v>0</v>
          </cell>
          <cell r="J254">
            <v>6.0400000000000002E-2</v>
          </cell>
          <cell r="K254">
            <v>0.44900000000000001</v>
          </cell>
          <cell r="L254">
            <v>0.50950000000000006</v>
          </cell>
          <cell r="M254">
            <v>-1.0000000000010001E-4</v>
          </cell>
          <cell r="N254">
            <v>6.0400000000000002E-2</v>
          </cell>
          <cell r="O254">
            <v>0</v>
          </cell>
          <cell r="P254">
            <v>0</v>
          </cell>
          <cell r="Q254">
            <v>0</v>
          </cell>
          <cell r="R254">
            <v>0</v>
          </cell>
          <cell r="S254">
            <v>0</v>
          </cell>
          <cell r="T254">
            <v>0</v>
          </cell>
          <cell r="U254">
            <v>6.0400000000000002E-2</v>
          </cell>
          <cell r="V254">
            <v>6.0400000000000002E-2</v>
          </cell>
          <cell r="W254">
            <v>0</v>
          </cell>
          <cell r="X254">
            <v>6.0400000000000002E-2</v>
          </cell>
          <cell r="Y254">
            <v>0</v>
          </cell>
          <cell r="Z254">
            <v>0</v>
          </cell>
          <cell r="AA254">
            <v>6.0400000000000002E-2</v>
          </cell>
          <cell r="AB254">
            <v>6.0400000000000002E-2</v>
          </cell>
          <cell r="AC254">
            <v>0</v>
          </cell>
          <cell r="AD254">
            <v>6.0400000000000002E-2</v>
          </cell>
          <cell r="AE254">
            <v>0</v>
          </cell>
          <cell r="AF254">
            <v>0</v>
          </cell>
          <cell r="AG254">
            <v>6.0400000000000002E-2</v>
          </cell>
          <cell r="AH254">
            <v>6.0400000000000002E-2</v>
          </cell>
          <cell r="AI254">
            <v>0</v>
          </cell>
          <cell r="AJ254">
            <v>6.0400000000000002E-2</v>
          </cell>
          <cell r="AK254">
            <v>0</v>
          </cell>
          <cell r="AL254">
            <v>0</v>
          </cell>
          <cell r="AM254">
            <v>6.0400000000000002E-2</v>
          </cell>
          <cell r="AN254">
            <v>6.0400000000000002E-2</v>
          </cell>
          <cell r="AO254">
            <v>0</v>
          </cell>
          <cell r="AP254">
            <v>6.0400000000000002E-2</v>
          </cell>
          <cell r="AQ254">
            <v>0</v>
          </cell>
          <cell r="AR254">
            <v>0</v>
          </cell>
          <cell r="AS254">
            <v>6.0400000000000002E-2</v>
          </cell>
          <cell r="AT254" t="str">
            <v>DPR Approved</v>
          </cell>
          <cell r="AU254" t="str">
            <v>MERC/CAP/DPR/20122013/01800 dated 12th November 2012, MERC/CAP/DPR/20122013/00811 -9-JUL-2012</v>
          </cell>
          <cell r="AV254">
            <v>41225</v>
          </cell>
          <cell r="AW254">
            <v>0</v>
          </cell>
          <cell r="AX254">
            <v>0</v>
          </cell>
          <cell r="AY254">
            <v>0</v>
          </cell>
          <cell r="AZ254" t="str">
            <v>2013-2014</v>
          </cell>
          <cell r="BA254">
            <v>0</v>
          </cell>
          <cell r="BB254">
            <v>0</v>
          </cell>
          <cell r="BC254" t="str">
            <v>2014-2015</v>
          </cell>
          <cell r="BD254" t="str">
            <v>PS Remi Electrotechknik Ltd. Andheri W</v>
          </cell>
          <cell r="BE254">
            <v>0</v>
          </cell>
          <cell r="BF254">
            <v>0</v>
          </cell>
          <cell r="BG254">
            <v>0</v>
          </cell>
          <cell r="BH254">
            <v>0</v>
          </cell>
          <cell r="BI254">
            <v>0</v>
          </cell>
          <cell r="BJ254">
            <v>0</v>
          </cell>
          <cell r="BK254">
            <v>-0.50939999999999996</v>
          </cell>
          <cell r="BL254">
            <v>0.50939999999999996</v>
          </cell>
          <cell r="BM254">
            <v>0.50950000000000006</v>
          </cell>
          <cell r="BN254">
            <v>-1.0000000000010001E-4</v>
          </cell>
          <cell r="BO254">
            <v>0</v>
          </cell>
        </row>
        <row r="255">
          <cell r="B255" t="str">
            <v>D.15020413SST</v>
          </cell>
          <cell r="C255" t="str">
            <v>Wire</v>
          </cell>
          <cell r="D255" t="str">
            <v>FY 2013-14</v>
          </cell>
          <cell r="E255" t="str">
            <v>DPR</v>
          </cell>
          <cell r="F255" t="str">
            <v>PS Datamatics Financial Servcs Andheri E</v>
          </cell>
          <cell r="G255">
            <v>0</v>
          </cell>
          <cell r="H255">
            <v>0</v>
          </cell>
          <cell r="I255">
            <v>0</v>
          </cell>
          <cell r="J255">
            <v>0</v>
          </cell>
          <cell r="K255">
            <v>0.1255</v>
          </cell>
          <cell r="L255">
            <v>0.12560000000000002</v>
          </cell>
          <cell r="M255">
            <v>-1.0000000000001674E-4</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t="str">
            <v>DPR Approved</v>
          </cell>
          <cell r="AU255" t="str">
            <v>MERC/CAP/DPR/20122013/01800 dated 12th November 2012, MERC/CAP/DPR/20122013/00811 -9-JUL-2012</v>
          </cell>
          <cell r="AV255">
            <v>41225</v>
          </cell>
          <cell r="AW255">
            <v>0</v>
          </cell>
          <cell r="AX255">
            <v>0</v>
          </cell>
          <cell r="AY255">
            <v>0</v>
          </cell>
          <cell r="AZ255" t="str">
            <v>2013-2014</v>
          </cell>
          <cell r="BA255">
            <v>0</v>
          </cell>
          <cell r="BB255">
            <v>0</v>
          </cell>
          <cell r="BC255" t="str">
            <v>2014-2015</v>
          </cell>
          <cell r="BD255" t="str">
            <v>PS Datamatics Financial Servcs Andheri E</v>
          </cell>
          <cell r="BE255">
            <v>0</v>
          </cell>
          <cell r="BF255">
            <v>0</v>
          </cell>
          <cell r="BG255">
            <v>0</v>
          </cell>
          <cell r="BH255">
            <v>0</v>
          </cell>
          <cell r="BI255">
            <v>0</v>
          </cell>
          <cell r="BJ255">
            <v>0</v>
          </cell>
          <cell r="BK255">
            <v>-0.1255</v>
          </cell>
          <cell r="BL255">
            <v>0.1255</v>
          </cell>
          <cell r="BM255">
            <v>0.12560000000000002</v>
          </cell>
          <cell r="BN255">
            <v>-1.0000000000001674E-4</v>
          </cell>
          <cell r="BO255">
            <v>0</v>
          </cell>
        </row>
        <row r="256">
          <cell r="B256" t="str">
            <v>D.15020513CSV</v>
          </cell>
          <cell r="C256" t="str">
            <v>Wire</v>
          </cell>
          <cell r="D256" t="str">
            <v>FY 2013-14</v>
          </cell>
          <cell r="E256" t="str">
            <v>DPR</v>
          </cell>
          <cell r="F256" t="str">
            <v>PS Punjab National Bank Kandivali W</v>
          </cell>
          <cell r="G256">
            <v>3.8E-3</v>
          </cell>
          <cell r="H256">
            <v>1.0027999999999999</v>
          </cell>
          <cell r="I256">
            <v>0.89200000000000002</v>
          </cell>
          <cell r="J256">
            <v>0.107</v>
          </cell>
          <cell r="K256">
            <v>-3.8E-3</v>
          </cell>
          <cell r="L256">
            <v>0.107</v>
          </cell>
          <cell r="M256">
            <v>-1.2490009027033011E-16</v>
          </cell>
          <cell r="N256">
            <v>1.0027999999999999</v>
          </cell>
          <cell r="O256">
            <v>0.89200000000000002</v>
          </cell>
          <cell r="P256">
            <v>0</v>
          </cell>
          <cell r="Q256">
            <v>0</v>
          </cell>
          <cell r="R256">
            <v>0</v>
          </cell>
          <cell r="S256">
            <v>0</v>
          </cell>
          <cell r="T256">
            <v>0</v>
          </cell>
          <cell r="U256">
            <v>0.1107999999999999</v>
          </cell>
          <cell r="V256">
            <v>1.0027999999999999</v>
          </cell>
          <cell r="W256">
            <v>0.89200000000000002</v>
          </cell>
          <cell r="X256">
            <v>0.1107999999999999</v>
          </cell>
          <cell r="Y256">
            <v>0</v>
          </cell>
          <cell r="Z256">
            <v>0</v>
          </cell>
          <cell r="AA256">
            <v>0.1107999999999999</v>
          </cell>
          <cell r="AB256">
            <v>1.0027999999999999</v>
          </cell>
          <cell r="AC256">
            <v>0.89200000000000002</v>
          </cell>
          <cell r="AD256">
            <v>0.1107999999999999</v>
          </cell>
          <cell r="AE256">
            <v>0</v>
          </cell>
          <cell r="AF256">
            <v>0</v>
          </cell>
          <cell r="AG256">
            <v>0.1107999999999999</v>
          </cell>
          <cell r="AH256">
            <v>1.0027999999999999</v>
          </cell>
          <cell r="AI256">
            <v>0.89200000000000002</v>
          </cell>
          <cell r="AJ256">
            <v>0.1107999999999999</v>
          </cell>
          <cell r="AK256">
            <v>0</v>
          </cell>
          <cell r="AL256">
            <v>0</v>
          </cell>
          <cell r="AM256">
            <v>0.1107999999999999</v>
          </cell>
          <cell r="AN256">
            <v>1.0027999999999999</v>
          </cell>
          <cell r="AO256">
            <v>0.89200000000000002</v>
          </cell>
          <cell r="AP256">
            <v>0.1107999999999999</v>
          </cell>
          <cell r="AQ256">
            <v>0</v>
          </cell>
          <cell r="AR256">
            <v>0</v>
          </cell>
          <cell r="AS256">
            <v>0.1107999999999999</v>
          </cell>
          <cell r="AT256" t="str">
            <v>DPR Approved</v>
          </cell>
          <cell r="AU256" t="str">
            <v>MERC/CAP/DPR/20122013/01800 dated 12th November 2012, MERC/CAP/DPR/20122013/00811 -9-JUL-2012</v>
          </cell>
          <cell r="AV256">
            <v>41225</v>
          </cell>
          <cell r="AW256">
            <v>0</v>
          </cell>
          <cell r="AX256">
            <v>0</v>
          </cell>
          <cell r="AY256">
            <v>0</v>
          </cell>
          <cell r="AZ256" t="str">
            <v>2013-2014</v>
          </cell>
          <cell r="BA256">
            <v>0</v>
          </cell>
          <cell r="BB256">
            <v>0</v>
          </cell>
          <cell r="BC256" t="str">
            <v>2014-2015</v>
          </cell>
          <cell r="BD256" t="str">
            <v>PS Punjab National Bank Kandivali W</v>
          </cell>
          <cell r="BE256">
            <v>0</v>
          </cell>
          <cell r="BF256">
            <v>0</v>
          </cell>
          <cell r="BG256">
            <v>0</v>
          </cell>
          <cell r="BH256">
            <v>0</v>
          </cell>
          <cell r="BI256">
            <v>0</v>
          </cell>
          <cell r="BJ256">
            <v>0</v>
          </cell>
          <cell r="BK256">
            <v>-0.99519999999999986</v>
          </cell>
          <cell r="BL256">
            <v>0.99899999999999989</v>
          </cell>
          <cell r="BM256">
            <v>0.999</v>
          </cell>
          <cell r="BN256">
            <v>0</v>
          </cell>
          <cell r="BO256">
            <v>0</v>
          </cell>
        </row>
        <row r="257">
          <cell r="B257" t="str">
            <v>D.15020513SSW</v>
          </cell>
          <cell r="C257" t="str">
            <v>Wire</v>
          </cell>
          <cell r="D257" t="str">
            <v>FY 2013-14</v>
          </cell>
          <cell r="E257" t="str">
            <v>DPR</v>
          </cell>
          <cell r="F257" t="str">
            <v>PS Hiranandani Heritage Kandivali W</v>
          </cell>
          <cell r="G257">
            <v>1.32E-2</v>
          </cell>
          <cell r="H257">
            <v>1.4112</v>
          </cell>
          <cell r="I257">
            <v>1.3261000000000001</v>
          </cell>
          <cell r="J257">
            <v>7.1800000000000003E-2</v>
          </cell>
          <cell r="K257">
            <v>2.07E-2</v>
          </cell>
          <cell r="L257">
            <v>0.1057</v>
          </cell>
          <cell r="M257">
            <v>9.9999999999891842E-5</v>
          </cell>
          <cell r="N257">
            <v>1.4112</v>
          </cell>
          <cell r="O257">
            <v>1.3261000000000001</v>
          </cell>
          <cell r="P257">
            <v>0</v>
          </cell>
          <cell r="Q257">
            <v>0</v>
          </cell>
          <cell r="R257">
            <v>0</v>
          </cell>
          <cell r="S257">
            <v>0</v>
          </cell>
          <cell r="T257">
            <v>0</v>
          </cell>
          <cell r="U257">
            <v>8.5099999999999953E-2</v>
          </cell>
          <cell r="V257">
            <v>1.4112</v>
          </cell>
          <cell r="W257">
            <v>1.3261000000000001</v>
          </cell>
          <cell r="X257">
            <v>8.5099999999999953E-2</v>
          </cell>
          <cell r="Y257">
            <v>0</v>
          </cell>
          <cell r="Z257">
            <v>0</v>
          </cell>
          <cell r="AA257">
            <v>8.5099999999999953E-2</v>
          </cell>
          <cell r="AB257">
            <v>1.4112</v>
          </cell>
          <cell r="AC257">
            <v>1.3261000000000001</v>
          </cell>
          <cell r="AD257">
            <v>8.5099999999999953E-2</v>
          </cell>
          <cell r="AE257">
            <v>0</v>
          </cell>
          <cell r="AF257">
            <v>0</v>
          </cell>
          <cell r="AG257">
            <v>8.5099999999999953E-2</v>
          </cell>
          <cell r="AH257">
            <v>1.4112</v>
          </cell>
          <cell r="AI257">
            <v>1.3261000000000001</v>
          </cell>
          <cell r="AJ257">
            <v>8.5099999999999953E-2</v>
          </cell>
          <cell r="AK257">
            <v>0</v>
          </cell>
          <cell r="AL257">
            <v>0</v>
          </cell>
          <cell r="AM257">
            <v>8.5099999999999953E-2</v>
          </cell>
          <cell r="AN257">
            <v>1.4112</v>
          </cell>
          <cell r="AO257">
            <v>1.3261000000000001</v>
          </cell>
          <cell r="AP257">
            <v>8.5099999999999953E-2</v>
          </cell>
          <cell r="AQ257">
            <v>0</v>
          </cell>
          <cell r="AR257">
            <v>0</v>
          </cell>
          <cell r="AS257">
            <v>8.5099999999999953E-2</v>
          </cell>
          <cell r="AT257" t="str">
            <v>DPR Approved</v>
          </cell>
          <cell r="AU257" t="str">
            <v>MERC/CAP/DPR/20122013/01800 dated 12th November 2012, MERC/CAP/DPR/20122013/00811 -9-JUL-2012</v>
          </cell>
          <cell r="AV257">
            <v>41225</v>
          </cell>
          <cell r="AW257">
            <v>0</v>
          </cell>
          <cell r="AX257">
            <v>0</v>
          </cell>
          <cell r="AY257">
            <v>0</v>
          </cell>
          <cell r="AZ257" t="str">
            <v>2013-2014</v>
          </cell>
          <cell r="BA257">
            <v>0</v>
          </cell>
          <cell r="BB257">
            <v>0</v>
          </cell>
          <cell r="BC257" t="str">
            <v>2014-2015</v>
          </cell>
          <cell r="BD257" t="str">
            <v>PS Hiranandani Heritage Kandivali W</v>
          </cell>
          <cell r="BE257">
            <v>0</v>
          </cell>
          <cell r="BF257">
            <v>0</v>
          </cell>
          <cell r="BG257">
            <v>0</v>
          </cell>
          <cell r="BH257">
            <v>0</v>
          </cell>
          <cell r="BI257">
            <v>0</v>
          </cell>
          <cell r="BJ257">
            <v>0</v>
          </cell>
          <cell r="BK257">
            <v>-1.4186999999999999</v>
          </cell>
          <cell r="BL257">
            <v>1.4319</v>
          </cell>
          <cell r="BM257">
            <v>1.4318</v>
          </cell>
          <cell r="BN257">
            <v>9.9999999999988987E-5</v>
          </cell>
          <cell r="BO257">
            <v>0</v>
          </cell>
        </row>
        <row r="258">
          <cell r="B258" t="str">
            <v>D.15020513SSX</v>
          </cell>
          <cell r="C258" t="str">
            <v>Wire</v>
          </cell>
          <cell r="D258" t="str">
            <v>FY 2013-14</v>
          </cell>
          <cell r="E258" t="str">
            <v>DPR</v>
          </cell>
          <cell r="F258" t="str">
            <v>PS Raheja Exotica Ph#3 Madh Island Malad</v>
          </cell>
          <cell r="G258">
            <v>2.07E-2</v>
          </cell>
          <cell r="H258">
            <v>1.1747000000000001</v>
          </cell>
          <cell r="I258">
            <v>0.72659999999999991</v>
          </cell>
          <cell r="J258">
            <v>0.42829999999999996</v>
          </cell>
          <cell r="K258">
            <v>-2.07E-2</v>
          </cell>
          <cell r="L258">
            <v>0.4274</v>
          </cell>
          <cell r="M258">
            <v>0</v>
          </cell>
          <cell r="N258">
            <v>1.1747000000000001</v>
          </cell>
          <cell r="O258">
            <v>0.72659999999999991</v>
          </cell>
          <cell r="P258">
            <v>0</v>
          </cell>
          <cell r="Q258">
            <v>0</v>
          </cell>
          <cell r="R258">
            <v>0</v>
          </cell>
          <cell r="S258">
            <v>0</v>
          </cell>
          <cell r="T258">
            <v>0</v>
          </cell>
          <cell r="U258">
            <v>0.44810000000000016</v>
          </cell>
          <cell r="V258">
            <v>1.1747000000000001</v>
          </cell>
          <cell r="W258">
            <v>0.72659999999999991</v>
          </cell>
          <cell r="X258">
            <v>0.44810000000000016</v>
          </cell>
          <cell r="Y258">
            <v>0</v>
          </cell>
          <cell r="Z258">
            <v>0</v>
          </cell>
          <cell r="AA258">
            <v>0.44810000000000016</v>
          </cell>
          <cell r="AB258">
            <v>1.1747000000000001</v>
          </cell>
          <cell r="AC258">
            <v>0.72659999999999991</v>
          </cell>
          <cell r="AD258">
            <v>0.44810000000000016</v>
          </cell>
          <cell r="AE258">
            <v>0</v>
          </cell>
          <cell r="AF258">
            <v>0</v>
          </cell>
          <cell r="AG258">
            <v>0.44810000000000016</v>
          </cell>
          <cell r="AH258">
            <v>1.1747000000000001</v>
          </cell>
          <cell r="AI258">
            <v>0.72659999999999991</v>
          </cell>
          <cell r="AJ258">
            <v>0.44810000000000016</v>
          </cell>
          <cell r="AK258">
            <v>0</v>
          </cell>
          <cell r="AL258">
            <v>0</v>
          </cell>
          <cell r="AM258">
            <v>0.44810000000000016</v>
          </cell>
          <cell r="AN258">
            <v>1.1747000000000001</v>
          </cell>
          <cell r="AO258">
            <v>0.72659999999999991</v>
          </cell>
          <cell r="AP258">
            <v>0.44810000000000016</v>
          </cell>
          <cell r="AQ258">
            <v>0</v>
          </cell>
          <cell r="AR258">
            <v>0</v>
          </cell>
          <cell r="AS258">
            <v>0.44810000000000016</v>
          </cell>
          <cell r="AT258" t="str">
            <v>DPR Approved</v>
          </cell>
          <cell r="AU258" t="str">
            <v>MERC/CAP/DPR/20122013/01800 dated 12th November 2012, MERC/CAP/DPR/20122013/00811 -9-JUL-2012</v>
          </cell>
          <cell r="AV258">
            <v>41225</v>
          </cell>
          <cell r="AW258">
            <v>0</v>
          </cell>
          <cell r="AX258">
            <v>0</v>
          </cell>
          <cell r="AY258">
            <v>0</v>
          </cell>
          <cell r="AZ258" t="str">
            <v>2013-2014</v>
          </cell>
          <cell r="BA258">
            <v>0</v>
          </cell>
          <cell r="BB258">
            <v>0</v>
          </cell>
          <cell r="BC258" t="str">
            <v>2014-2015</v>
          </cell>
          <cell r="BD258" t="str">
            <v>PS Raheja Exotica Ph#3 Madh Island Malad</v>
          </cell>
          <cell r="BE258">
            <v>0</v>
          </cell>
          <cell r="BF258">
            <v>0</v>
          </cell>
          <cell r="BG258">
            <v>0</v>
          </cell>
          <cell r="BH258">
            <v>0</v>
          </cell>
          <cell r="BI258">
            <v>0</v>
          </cell>
          <cell r="BJ258">
            <v>0</v>
          </cell>
          <cell r="BK258">
            <v>-1.1333000000000002</v>
          </cell>
          <cell r="BL258">
            <v>1.1540000000000001</v>
          </cell>
          <cell r="BM258">
            <v>1.1539999999999999</v>
          </cell>
          <cell r="BN258">
            <v>0</v>
          </cell>
          <cell r="BO258">
            <v>0</v>
          </cell>
        </row>
        <row r="259">
          <cell r="B259" t="str">
            <v>D.15020513SSY</v>
          </cell>
          <cell r="C259" t="str">
            <v>Wire</v>
          </cell>
          <cell r="D259" t="str">
            <v>FY 2013-14</v>
          </cell>
          <cell r="E259" t="str">
            <v>DPR</v>
          </cell>
          <cell r="F259" t="str">
            <v>PS Ambuja wadi, Malwani Malad W</v>
          </cell>
          <cell r="G259">
            <v>0</v>
          </cell>
          <cell r="H259">
            <v>1.4109</v>
          </cell>
          <cell r="I259">
            <v>1.0004</v>
          </cell>
          <cell r="J259">
            <v>0.41070000000000001</v>
          </cell>
          <cell r="K259">
            <v>1.61E-2</v>
          </cell>
          <cell r="L259">
            <v>0.42670000000000002</v>
          </cell>
          <cell r="M259">
            <v>-9.9999999999933475E-5</v>
          </cell>
          <cell r="N259">
            <v>1.4109</v>
          </cell>
          <cell r="O259">
            <v>1.0004</v>
          </cell>
          <cell r="P259">
            <v>0</v>
          </cell>
          <cell r="Q259">
            <v>0</v>
          </cell>
          <cell r="R259">
            <v>0</v>
          </cell>
          <cell r="S259">
            <v>0</v>
          </cell>
          <cell r="T259">
            <v>0</v>
          </cell>
          <cell r="U259">
            <v>0.41050000000000009</v>
          </cell>
          <cell r="V259">
            <v>1.4109</v>
          </cell>
          <cell r="W259">
            <v>1.0004</v>
          </cell>
          <cell r="X259">
            <v>0.41050000000000009</v>
          </cell>
          <cell r="Y259">
            <v>0</v>
          </cell>
          <cell r="Z259">
            <v>0</v>
          </cell>
          <cell r="AA259">
            <v>0.41050000000000009</v>
          </cell>
          <cell r="AB259">
            <v>1.4109</v>
          </cell>
          <cell r="AC259">
            <v>1.0004</v>
          </cell>
          <cell r="AD259">
            <v>0.41050000000000009</v>
          </cell>
          <cell r="AE259">
            <v>0</v>
          </cell>
          <cell r="AF259">
            <v>0</v>
          </cell>
          <cell r="AG259">
            <v>0.41050000000000009</v>
          </cell>
          <cell r="AH259">
            <v>1.4109</v>
          </cell>
          <cell r="AI259">
            <v>1.0004</v>
          </cell>
          <cell r="AJ259">
            <v>0.41050000000000009</v>
          </cell>
          <cell r="AK259">
            <v>0</v>
          </cell>
          <cell r="AL259">
            <v>0</v>
          </cell>
          <cell r="AM259">
            <v>0.41050000000000009</v>
          </cell>
          <cell r="AN259">
            <v>1.4109</v>
          </cell>
          <cell r="AO259">
            <v>1.0004</v>
          </cell>
          <cell r="AP259">
            <v>0.41050000000000009</v>
          </cell>
          <cell r="AQ259">
            <v>0</v>
          </cell>
          <cell r="AR259">
            <v>0</v>
          </cell>
          <cell r="AS259">
            <v>0.41050000000000009</v>
          </cell>
          <cell r="AT259" t="str">
            <v>DPR Approved</v>
          </cell>
          <cell r="AU259" t="str">
            <v>MERC/CAP/DPR/20122013/01800 dated 12th November 2012, MERC/CAP/DPR/20122013/00811 -9-JUL-2012</v>
          </cell>
          <cell r="AV259">
            <v>41225</v>
          </cell>
          <cell r="AW259">
            <v>0</v>
          </cell>
          <cell r="AX259">
            <v>0</v>
          </cell>
          <cell r="AY259">
            <v>0</v>
          </cell>
          <cell r="AZ259" t="str">
            <v>2013-2014</v>
          </cell>
          <cell r="BA259">
            <v>0</v>
          </cell>
          <cell r="BB259">
            <v>0</v>
          </cell>
          <cell r="BC259" t="str">
            <v>2014-2015</v>
          </cell>
          <cell r="BD259" t="str">
            <v>PS Ambuja wadi, Malwani Malad W</v>
          </cell>
          <cell r="BE259">
            <v>0</v>
          </cell>
          <cell r="BF259">
            <v>0</v>
          </cell>
          <cell r="BG259">
            <v>0</v>
          </cell>
          <cell r="BH259">
            <v>0</v>
          </cell>
          <cell r="BI259">
            <v>0</v>
          </cell>
          <cell r="BJ259">
            <v>0</v>
          </cell>
          <cell r="BK259">
            <v>-1.427</v>
          </cell>
          <cell r="BL259">
            <v>1.427</v>
          </cell>
          <cell r="BM259">
            <v>1.4271</v>
          </cell>
          <cell r="BN259">
            <v>-9.9999999999988987E-5</v>
          </cell>
          <cell r="BO259">
            <v>0</v>
          </cell>
        </row>
        <row r="260">
          <cell r="B260" t="str">
            <v>D.15020613STD</v>
          </cell>
          <cell r="C260" t="str">
            <v>Wire</v>
          </cell>
          <cell r="D260" t="str">
            <v>FY 2013-14</v>
          </cell>
          <cell r="E260" t="str">
            <v>DPR</v>
          </cell>
          <cell r="F260" t="str">
            <v>PS MHADA CSS 1 Phase - 1 Powai</v>
          </cell>
          <cell r="G260">
            <v>0.27029999999999998</v>
          </cell>
          <cell r="H260">
            <v>4.6715</v>
          </cell>
          <cell r="I260">
            <v>4.2570999999999994</v>
          </cell>
          <cell r="J260">
            <v>9.7500000000000003E-2</v>
          </cell>
          <cell r="K260">
            <v>0.37070000000000003</v>
          </cell>
          <cell r="L260">
            <v>0.7853</v>
          </cell>
          <cell r="M260">
            <v>-1.9999999999920082E-4</v>
          </cell>
          <cell r="N260">
            <v>4.6715</v>
          </cell>
          <cell r="O260">
            <v>4.2570999999999994</v>
          </cell>
          <cell r="P260">
            <v>0</v>
          </cell>
          <cell r="Q260">
            <v>0</v>
          </cell>
          <cell r="R260">
            <v>0</v>
          </cell>
          <cell r="S260">
            <v>0</v>
          </cell>
          <cell r="T260">
            <v>0</v>
          </cell>
          <cell r="U260">
            <v>0.41440000000000055</v>
          </cell>
          <cell r="V260">
            <v>4.6715</v>
          </cell>
          <cell r="W260">
            <v>4.2570999999999994</v>
          </cell>
          <cell r="X260">
            <v>0.41440000000000055</v>
          </cell>
          <cell r="Y260">
            <v>0</v>
          </cell>
          <cell r="Z260">
            <v>0</v>
          </cell>
          <cell r="AA260">
            <v>0.41440000000000055</v>
          </cell>
          <cell r="AB260">
            <v>4.6715</v>
          </cell>
          <cell r="AC260">
            <v>4.2570999999999994</v>
          </cell>
          <cell r="AD260">
            <v>0.41440000000000055</v>
          </cell>
          <cell r="AE260">
            <v>0</v>
          </cell>
          <cell r="AF260">
            <v>0</v>
          </cell>
          <cell r="AG260">
            <v>0.41440000000000055</v>
          </cell>
          <cell r="AH260">
            <v>4.6715</v>
          </cell>
          <cell r="AI260">
            <v>4.2570999999999994</v>
          </cell>
          <cell r="AJ260">
            <v>0.41440000000000055</v>
          </cell>
          <cell r="AK260">
            <v>0</v>
          </cell>
          <cell r="AL260">
            <v>0</v>
          </cell>
          <cell r="AM260">
            <v>0.41440000000000055</v>
          </cell>
          <cell r="AN260">
            <v>4.6715</v>
          </cell>
          <cell r="AO260">
            <v>4.2570999999999994</v>
          </cell>
          <cell r="AP260">
            <v>0.41440000000000055</v>
          </cell>
          <cell r="AQ260">
            <v>0</v>
          </cell>
          <cell r="AR260">
            <v>0</v>
          </cell>
          <cell r="AS260">
            <v>0.41440000000000055</v>
          </cell>
          <cell r="AT260" t="str">
            <v>DPR Approved</v>
          </cell>
          <cell r="AU260" t="str">
            <v>MERC/CAP/DPR/20122013/01800 dated 12th November 2012, MERC/CAP/DPR/20122013/00811 -9-JUL-2012</v>
          </cell>
          <cell r="AV260">
            <v>41225</v>
          </cell>
          <cell r="AW260">
            <v>0</v>
          </cell>
          <cell r="AX260">
            <v>0</v>
          </cell>
          <cell r="AY260">
            <v>0</v>
          </cell>
          <cell r="AZ260" t="str">
            <v>2013-2014</v>
          </cell>
          <cell r="BA260">
            <v>0</v>
          </cell>
          <cell r="BB260">
            <v>0</v>
          </cell>
          <cell r="BC260" t="str">
            <v>2014-2015</v>
          </cell>
          <cell r="BD260" t="str">
            <v>PS MHADA CSS 1 Phase - 1 Powai</v>
          </cell>
          <cell r="BE260">
            <v>0</v>
          </cell>
          <cell r="BF260">
            <v>0</v>
          </cell>
          <cell r="BG260">
            <v>0</v>
          </cell>
          <cell r="BH260">
            <v>0</v>
          </cell>
          <cell r="BI260">
            <v>0</v>
          </cell>
          <cell r="BJ260">
            <v>0</v>
          </cell>
          <cell r="BK260">
            <v>-4.7719000000000005</v>
          </cell>
          <cell r="BL260">
            <v>5.0422000000000002</v>
          </cell>
          <cell r="BM260">
            <v>5.0423999999999998</v>
          </cell>
          <cell r="BN260">
            <v>-1.9999999999953388E-4</v>
          </cell>
          <cell r="BO260">
            <v>0</v>
          </cell>
        </row>
        <row r="261">
          <cell r="B261" t="str">
            <v>D.15020513STE</v>
          </cell>
          <cell r="C261" t="str">
            <v>Wire</v>
          </cell>
          <cell r="D261" t="str">
            <v>FY 2013-14</v>
          </cell>
          <cell r="E261" t="str">
            <v>DPR</v>
          </cell>
          <cell r="F261" t="str">
            <v>PS Sea Princess Reality Borivali E</v>
          </cell>
          <cell r="G261">
            <v>2.6600000000000002E-2</v>
          </cell>
          <cell r="H261">
            <v>0.78459999999999996</v>
          </cell>
          <cell r="I261">
            <v>0.67469999999999997</v>
          </cell>
          <cell r="J261">
            <v>0.11</v>
          </cell>
          <cell r="K261">
            <v>2.3599999999999999E-2</v>
          </cell>
          <cell r="L261">
            <v>0.13350000000000001</v>
          </cell>
          <cell r="M261">
            <v>0</v>
          </cell>
          <cell r="N261">
            <v>0.78459999999999996</v>
          </cell>
          <cell r="O261">
            <v>0.67469999999999997</v>
          </cell>
          <cell r="P261">
            <v>0</v>
          </cell>
          <cell r="Q261">
            <v>0</v>
          </cell>
          <cell r="R261">
            <v>0</v>
          </cell>
          <cell r="S261">
            <v>0</v>
          </cell>
          <cell r="T261">
            <v>0</v>
          </cell>
          <cell r="U261">
            <v>0.1099</v>
          </cell>
          <cell r="V261">
            <v>0.78459999999999996</v>
          </cell>
          <cell r="W261">
            <v>0.67469999999999997</v>
          </cell>
          <cell r="X261">
            <v>0.1099</v>
          </cell>
          <cell r="Y261">
            <v>0</v>
          </cell>
          <cell r="Z261">
            <v>0</v>
          </cell>
          <cell r="AA261">
            <v>0.1099</v>
          </cell>
          <cell r="AB261">
            <v>0.78459999999999996</v>
          </cell>
          <cell r="AC261">
            <v>0.67469999999999997</v>
          </cell>
          <cell r="AD261">
            <v>0.1099</v>
          </cell>
          <cell r="AE261">
            <v>0</v>
          </cell>
          <cell r="AF261">
            <v>0</v>
          </cell>
          <cell r="AG261">
            <v>0.1099</v>
          </cell>
          <cell r="AH261">
            <v>0.78459999999999996</v>
          </cell>
          <cell r="AI261">
            <v>0.67469999999999997</v>
          </cell>
          <cell r="AJ261">
            <v>0.1099</v>
          </cell>
          <cell r="AK261">
            <v>0</v>
          </cell>
          <cell r="AL261">
            <v>0</v>
          </cell>
          <cell r="AM261">
            <v>0.1099</v>
          </cell>
          <cell r="AN261">
            <v>0.78459999999999996</v>
          </cell>
          <cell r="AO261">
            <v>0.67469999999999997</v>
          </cell>
          <cell r="AP261">
            <v>0.1099</v>
          </cell>
          <cell r="AQ261">
            <v>0</v>
          </cell>
          <cell r="AR261">
            <v>0</v>
          </cell>
          <cell r="AS261">
            <v>0.1099</v>
          </cell>
          <cell r="AT261" t="str">
            <v>DPR Approved</v>
          </cell>
          <cell r="AU261" t="str">
            <v>MERC/CAP/DPR/20122013/01800 dated 12th November 2012, MERC/CAP/DPR/20122013/00811 -9-JUL-2012</v>
          </cell>
          <cell r="AV261">
            <v>41225</v>
          </cell>
          <cell r="AW261">
            <v>0</v>
          </cell>
          <cell r="AX261">
            <v>0</v>
          </cell>
          <cell r="AY261">
            <v>0</v>
          </cell>
          <cell r="AZ261" t="str">
            <v>2013-2014</v>
          </cell>
          <cell r="BA261">
            <v>0</v>
          </cell>
          <cell r="BB261">
            <v>0</v>
          </cell>
          <cell r="BC261" t="str">
            <v>2014-2015</v>
          </cell>
          <cell r="BD261" t="str">
            <v>PS Sea Princess Reality Borivali E</v>
          </cell>
          <cell r="BE261">
            <v>0</v>
          </cell>
          <cell r="BF261">
            <v>0</v>
          </cell>
          <cell r="BG261">
            <v>0</v>
          </cell>
          <cell r="BH261">
            <v>0</v>
          </cell>
          <cell r="BI261">
            <v>0</v>
          </cell>
          <cell r="BJ261">
            <v>0</v>
          </cell>
          <cell r="BK261">
            <v>-0.78159999999999996</v>
          </cell>
          <cell r="BL261">
            <v>0.80819999999999992</v>
          </cell>
          <cell r="BM261">
            <v>0.80820000000000003</v>
          </cell>
          <cell r="BN261">
            <v>0</v>
          </cell>
          <cell r="BO261">
            <v>0</v>
          </cell>
        </row>
        <row r="262">
          <cell r="B262" t="str">
            <v>D.15020313STF</v>
          </cell>
          <cell r="C262" t="str">
            <v>Wire</v>
          </cell>
          <cell r="D262" t="str">
            <v>FY 2013-14</v>
          </cell>
          <cell r="E262" t="str">
            <v>DPR</v>
          </cell>
          <cell r="F262" t="str">
            <v>PS CSIA Entrance MIAL Villeparle E</v>
          </cell>
          <cell r="G262">
            <v>1.34E-2</v>
          </cell>
          <cell r="H262">
            <v>0.58260000000000001</v>
          </cell>
          <cell r="I262">
            <v>0.40460000000000002</v>
          </cell>
          <cell r="J262">
            <v>0.16469999999999999</v>
          </cell>
          <cell r="K262">
            <v>1.5900000000000001E-2</v>
          </cell>
          <cell r="L262">
            <v>0.19390000000000002</v>
          </cell>
          <cell r="M262">
            <v>0</v>
          </cell>
          <cell r="N262">
            <v>0.58260000000000001</v>
          </cell>
          <cell r="O262">
            <v>0.40460000000000002</v>
          </cell>
          <cell r="P262">
            <v>0</v>
          </cell>
          <cell r="Q262">
            <v>0</v>
          </cell>
          <cell r="R262">
            <v>0</v>
          </cell>
          <cell r="S262">
            <v>0</v>
          </cell>
          <cell r="T262">
            <v>0</v>
          </cell>
          <cell r="U262">
            <v>0.17799999999999999</v>
          </cell>
          <cell r="V262">
            <v>0.58260000000000001</v>
          </cell>
          <cell r="W262">
            <v>0.40460000000000002</v>
          </cell>
          <cell r="X262">
            <v>0.17799999999999999</v>
          </cell>
          <cell r="Y262">
            <v>0</v>
          </cell>
          <cell r="Z262">
            <v>0</v>
          </cell>
          <cell r="AA262">
            <v>0.17799999999999999</v>
          </cell>
          <cell r="AB262">
            <v>0.58260000000000001</v>
          </cell>
          <cell r="AC262">
            <v>0.40460000000000002</v>
          </cell>
          <cell r="AD262">
            <v>0.17799999999999999</v>
          </cell>
          <cell r="AE262">
            <v>0</v>
          </cell>
          <cell r="AF262">
            <v>0</v>
          </cell>
          <cell r="AG262">
            <v>0.17799999999999999</v>
          </cell>
          <cell r="AH262">
            <v>0.58260000000000001</v>
          </cell>
          <cell r="AI262">
            <v>0.40460000000000002</v>
          </cell>
          <cell r="AJ262">
            <v>0.17799999999999999</v>
          </cell>
          <cell r="AK262">
            <v>0</v>
          </cell>
          <cell r="AL262">
            <v>0</v>
          </cell>
          <cell r="AM262">
            <v>0.17799999999999999</v>
          </cell>
          <cell r="AN262">
            <v>0.58260000000000001</v>
          </cell>
          <cell r="AO262">
            <v>0.40460000000000002</v>
          </cell>
          <cell r="AP262">
            <v>0.17799999999999999</v>
          </cell>
          <cell r="AQ262">
            <v>0</v>
          </cell>
          <cell r="AR262">
            <v>0</v>
          </cell>
          <cell r="AS262">
            <v>0.17799999999999999</v>
          </cell>
          <cell r="AT262" t="str">
            <v>DPR Approved</v>
          </cell>
          <cell r="AU262" t="str">
            <v>MERC/CAP/DPR/20122013/01800 dated 12th November 2012, MERC/CAP/DPR/20122013/00811 -9-JUL-2012</v>
          </cell>
          <cell r="AV262">
            <v>41225</v>
          </cell>
          <cell r="AW262">
            <v>0</v>
          </cell>
          <cell r="AX262">
            <v>0</v>
          </cell>
          <cell r="AY262">
            <v>0</v>
          </cell>
          <cell r="AZ262" t="str">
            <v>2013-2014</v>
          </cell>
          <cell r="BA262">
            <v>0</v>
          </cell>
          <cell r="BB262">
            <v>0</v>
          </cell>
          <cell r="BC262" t="str">
            <v>2014-2015</v>
          </cell>
          <cell r="BD262" t="str">
            <v>PS CSIA Entrance MIAL Villeparle E</v>
          </cell>
          <cell r="BE262">
            <v>0</v>
          </cell>
          <cell r="BF262">
            <v>0</v>
          </cell>
          <cell r="BG262">
            <v>0</v>
          </cell>
          <cell r="BH262">
            <v>0</v>
          </cell>
          <cell r="BI262">
            <v>0</v>
          </cell>
          <cell r="BJ262">
            <v>0</v>
          </cell>
          <cell r="BK262">
            <v>-0.58510000000000006</v>
          </cell>
          <cell r="BL262">
            <v>0.59850000000000003</v>
          </cell>
          <cell r="BM262">
            <v>0.59850000000000003</v>
          </cell>
          <cell r="BN262">
            <v>0</v>
          </cell>
          <cell r="BO262">
            <v>0</v>
          </cell>
        </row>
        <row r="263">
          <cell r="B263" t="str">
            <v>D.15020513STH</v>
          </cell>
          <cell r="C263" t="str">
            <v>Wire</v>
          </cell>
          <cell r="D263" t="str">
            <v>FY 2013-14</v>
          </cell>
          <cell r="E263" t="str">
            <v>DPR</v>
          </cell>
          <cell r="F263" t="str">
            <v>PS Octacrest CSS#1 &amp; CSS#2 Kandivali E</v>
          </cell>
          <cell r="G263">
            <v>4.0000000000000002E-4</v>
          </cell>
          <cell r="H263">
            <v>1.7128999999999999</v>
          </cell>
          <cell r="I263">
            <v>0.89329999999999998</v>
          </cell>
          <cell r="J263">
            <v>0.81930000000000003</v>
          </cell>
          <cell r="K263">
            <v>0.69140000000000001</v>
          </cell>
          <cell r="L263">
            <v>1.5109000000000001</v>
          </cell>
          <cell r="M263">
            <v>9.9999999999988987E-5</v>
          </cell>
          <cell r="N263">
            <v>1.7127999999999999</v>
          </cell>
          <cell r="O263">
            <v>0.89329999999999998</v>
          </cell>
          <cell r="P263">
            <v>0</v>
          </cell>
          <cell r="Q263">
            <v>-1E-4</v>
          </cell>
          <cell r="R263">
            <v>0</v>
          </cell>
          <cell r="S263">
            <v>0</v>
          </cell>
          <cell r="T263">
            <v>0</v>
          </cell>
          <cell r="U263">
            <v>0.81939999999999991</v>
          </cell>
          <cell r="V263">
            <v>1.7126999999999999</v>
          </cell>
          <cell r="W263">
            <v>0.89329999999999998</v>
          </cell>
          <cell r="X263">
            <v>0.81939999999999991</v>
          </cell>
          <cell r="Y263">
            <v>0</v>
          </cell>
          <cell r="Z263">
            <v>0</v>
          </cell>
          <cell r="AA263">
            <v>0.81939999999999991</v>
          </cell>
          <cell r="AB263">
            <v>1.7126999999999999</v>
          </cell>
          <cell r="AC263">
            <v>0.89329999999999998</v>
          </cell>
          <cell r="AD263">
            <v>0.81939999999999991</v>
          </cell>
          <cell r="AE263">
            <v>0</v>
          </cell>
          <cell r="AF263">
            <v>0</v>
          </cell>
          <cell r="AG263">
            <v>0.81939999999999991</v>
          </cell>
          <cell r="AH263">
            <v>1.7126999999999999</v>
          </cell>
          <cell r="AI263">
            <v>0.89329999999999998</v>
          </cell>
          <cell r="AJ263">
            <v>0.81939999999999991</v>
          </cell>
          <cell r="AK263">
            <v>0</v>
          </cell>
          <cell r="AL263">
            <v>0</v>
          </cell>
          <cell r="AM263">
            <v>0.81939999999999991</v>
          </cell>
          <cell r="AN263">
            <v>1.7126999999999999</v>
          </cell>
          <cell r="AO263">
            <v>0.89329999999999998</v>
          </cell>
          <cell r="AP263">
            <v>0.81939999999999991</v>
          </cell>
          <cell r="AQ263">
            <v>0</v>
          </cell>
          <cell r="AR263">
            <v>0</v>
          </cell>
          <cell r="AS263">
            <v>0.81939999999999991</v>
          </cell>
          <cell r="AT263" t="str">
            <v>DPR Approved</v>
          </cell>
          <cell r="AU263" t="str">
            <v>MERC/CAP/DPR/20122013/01800 dated 12th November 2012, MERC/CAP/DPR/20122013/00811 -9-JUL-2012</v>
          </cell>
          <cell r="AV263">
            <v>41225</v>
          </cell>
          <cell r="AW263">
            <v>0</v>
          </cell>
          <cell r="AX263">
            <v>0</v>
          </cell>
          <cell r="AY263">
            <v>0</v>
          </cell>
          <cell r="AZ263" t="str">
            <v>2013-2014</v>
          </cell>
          <cell r="BA263">
            <v>0</v>
          </cell>
          <cell r="BB263">
            <v>0</v>
          </cell>
          <cell r="BC263" t="str">
            <v>2014-2015</v>
          </cell>
          <cell r="BD263" t="str">
            <v>PS Octacrest CSS#1 &amp; CSS#2 Kandivali E</v>
          </cell>
          <cell r="BE263">
            <v>0</v>
          </cell>
          <cell r="BF263">
            <v>-1E-4</v>
          </cell>
          <cell r="BG263">
            <v>0</v>
          </cell>
          <cell r="BH263">
            <v>0</v>
          </cell>
          <cell r="BI263">
            <v>0</v>
          </cell>
          <cell r="BJ263">
            <v>0</v>
          </cell>
          <cell r="BK263">
            <v>-2.4037999999999999</v>
          </cell>
          <cell r="BL263">
            <v>2.4041999999999999</v>
          </cell>
          <cell r="BM263">
            <v>2.4042000000000003</v>
          </cell>
          <cell r="BN263">
            <v>0</v>
          </cell>
          <cell r="BO263">
            <v>0</v>
          </cell>
        </row>
        <row r="264">
          <cell r="B264" t="str">
            <v>D.15020513STI</v>
          </cell>
          <cell r="C264" t="str">
            <v>Wire</v>
          </cell>
          <cell r="D264" t="str">
            <v>FY 2013-14</v>
          </cell>
          <cell r="E264" t="str">
            <v>DPR</v>
          </cell>
          <cell r="F264" t="str">
            <v>PS Mahindra &amp; Mahindra IT Park Kanidival</v>
          </cell>
          <cell r="G264">
            <v>5.3899999999999997E-2</v>
          </cell>
          <cell r="H264">
            <v>0.8073999999999999</v>
          </cell>
          <cell r="I264">
            <v>0.70700000000000007</v>
          </cell>
          <cell r="J264">
            <v>4.6500000000000007E-2</v>
          </cell>
          <cell r="K264">
            <v>-5.3899999999999997E-2</v>
          </cell>
          <cell r="L264">
            <v>4.6500000000000007E-2</v>
          </cell>
          <cell r="M264">
            <v>-1.3183898417423734E-16</v>
          </cell>
          <cell r="N264">
            <v>0.8073999999999999</v>
          </cell>
          <cell r="O264">
            <v>0.70700000000000007</v>
          </cell>
          <cell r="P264">
            <v>0</v>
          </cell>
          <cell r="Q264">
            <v>0</v>
          </cell>
          <cell r="R264">
            <v>0</v>
          </cell>
          <cell r="S264">
            <v>0</v>
          </cell>
          <cell r="T264">
            <v>0</v>
          </cell>
          <cell r="U264">
            <v>0.10039999999999982</v>
          </cell>
          <cell r="V264">
            <v>0.8073999999999999</v>
          </cell>
          <cell r="W264">
            <v>0.70700000000000007</v>
          </cell>
          <cell r="X264">
            <v>0.10039999999999982</v>
          </cell>
          <cell r="Y264">
            <v>0</v>
          </cell>
          <cell r="Z264">
            <v>0</v>
          </cell>
          <cell r="AA264">
            <v>0.10039999999999982</v>
          </cell>
          <cell r="AB264">
            <v>0.8073999999999999</v>
          </cell>
          <cell r="AC264">
            <v>0.70700000000000007</v>
          </cell>
          <cell r="AD264">
            <v>0.10039999999999982</v>
          </cell>
          <cell r="AE264">
            <v>0</v>
          </cell>
          <cell r="AF264">
            <v>0</v>
          </cell>
          <cell r="AG264">
            <v>0.10039999999999982</v>
          </cell>
          <cell r="AH264">
            <v>0.8073999999999999</v>
          </cell>
          <cell r="AI264">
            <v>0.70700000000000007</v>
          </cell>
          <cell r="AJ264">
            <v>0.10039999999999982</v>
          </cell>
          <cell r="AK264">
            <v>0</v>
          </cell>
          <cell r="AL264">
            <v>0</v>
          </cell>
          <cell r="AM264">
            <v>0.10039999999999982</v>
          </cell>
          <cell r="AN264">
            <v>0.8073999999999999</v>
          </cell>
          <cell r="AO264">
            <v>0.70700000000000007</v>
          </cell>
          <cell r="AP264">
            <v>0.10039999999999982</v>
          </cell>
          <cell r="AQ264">
            <v>0</v>
          </cell>
          <cell r="AR264">
            <v>0</v>
          </cell>
          <cell r="AS264">
            <v>0.10039999999999982</v>
          </cell>
          <cell r="AT264" t="str">
            <v>DPR Approved</v>
          </cell>
          <cell r="AU264" t="str">
            <v>MERC/CAP/DPR/20122013/01800 dated 12th November 2012, MERC/CAP/DPR/20122013/00811 -9-JUL-2012</v>
          </cell>
          <cell r="AV264">
            <v>41225</v>
          </cell>
          <cell r="AW264">
            <v>0</v>
          </cell>
          <cell r="AX264">
            <v>0</v>
          </cell>
          <cell r="AY264">
            <v>0</v>
          </cell>
          <cell r="AZ264" t="str">
            <v>2013-2014</v>
          </cell>
          <cell r="BA264">
            <v>0</v>
          </cell>
          <cell r="BB264">
            <v>0</v>
          </cell>
          <cell r="BC264" t="str">
            <v>2014-2015</v>
          </cell>
          <cell r="BD264" t="str">
            <v>PS Mahindra &amp; Mahindra IT Park Kanidival</v>
          </cell>
          <cell r="BE264">
            <v>0</v>
          </cell>
          <cell r="BF264">
            <v>0</v>
          </cell>
          <cell r="BG264">
            <v>0</v>
          </cell>
          <cell r="BH264">
            <v>0</v>
          </cell>
          <cell r="BI264">
            <v>0</v>
          </cell>
          <cell r="BJ264">
            <v>0</v>
          </cell>
          <cell r="BK264">
            <v>-0.6996</v>
          </cell>
          <cell r="BL264">
            <v>0.75349999999999995</v>
          </cell>
          <cell r="BM264">
            <v>0.75350000000000006</v>
          </cell>
          <cell r="BN264">
            <v>0</v>
          </cell>
          <cell r="BO264">
            <v>0</v>
          </cell>
        </row>
        <row r="265">
          <cell r="B265" t="str">
            <v>D.15020413STJ</v>
          </cell>
          <cell r="C265" t="str">
            <v>Wire</v>
          </cell>
          <cell r="D265" t="str">
            <v>FY 2013-14</v>
          </cell>
          <cell r="E265" t="str">
            <v>DPR</v>
          </cell>
          <cell r="F265" t="str">
            <v>PS Samarth Corporation Andheri W</v>
          </cell>
          <cell r="G265">
            <v>2.5000000000000001E-3</v>
          </cell>
          <cell r="H265">
            <v>1.3586</v>
          </cell>
          <cell r="I265">
            <v>1.2974000000000001</v>
          </cell>
          <cell r="J265">
            <v>5.8700000000000002E-2</v>
          </cell>
          <cell r="K265">
            <v>-2.5000000000000001E-3</v>
          </cell>
          <cell r="L265">
            <v>5.8700000000000002E-2</v>
          </cell>
          <cell r="M265">
            <v>0</v>
          </cell>
          <cell r="N265">
            <v>1.3586</v>
          </cell>
          <cell r="O265">
            <v>1.2974000000000001</v>
          </cell>
          <cell r="P265">
            <v>0</v>
          </cell>
          <cell r="Q265">
            <v>0</v>
          </cell>
          <cell r="R265">
            <v>0</v>
          </cell>
          <cell r="S265">
            <v>0</v>
          </cell>
          <cell r="T265">
            <v>0</v>
          </cell>
          <cell r="U265">
            <v>6.1199999999999921E-2</v>
          </cell>
          <cell r="V265">
            <v>1.3586</v>
          </cell>
          <cell r="W265">
            <v>1.2974000000000001</v>
          </cell>
          <cell r="X265">
            <v>6.1199999999999921E-2</v>
          </cell>
          <cell r="Y265">
            <v>0</v>
          </cell>
          <cell r="Z265">
            <v>0</v>
          </cell>
          <cell r="AA265">
            <v>6.1199999999999921E-2</v>
          </cell>
          <cell r="AB265">
            <v>1.3586</v>
          </cell>
          <cell r="AC265">
            <v>1.2974000000000001</v>
          </cell>
          <cell r="AD265">
            <v>6.1199999999999921E-2</v>
          </cell>
          <cell r="AE265">
            <v>0</v>
          </cell>
          <cell r="AF265">
            <v>0</v>
          </cell>
          <cell r="AG265">
            <v>6.1199999999999921E-2</v>
          </cell>
          <cell r="AH265">
            <v>1.3586</v>
          </cell>
          <cell r="AI265">
            <v>1.2974000000000001</v>
          </cell>
          <cell r="AJ265">
            <v>6.1199999999999921E-2</v>
          </cell>
          <cell r="AK265">
            <v>0</v>
          </cell>
          <cell r="AL265">
            <v>0</v>
          </cell>
          <cell r="AM265">
            <v>6.1199999999999921E-2</v>
          </cell>
          <cell r="AN265">
            <v>1.3586</v>
          </cell>
          <cell r="AO265">
            <v>1.2974000000000001</v>
          </cell>
          <cell r="AP265">
            <v>6.1199999999999921E-2</v>
          </cell>
          <cell r="AQ265">
            <v>0</v>
          </cell>
          <cell r="AR265">
            <v>0</v>
          </cell>
          <cell r="AS265">
            <v>6.1199999999999921E-2</v>
          </cell>
          <cell r="AT265" t="str">
            <v>DPR Approved</v>
          </cell>
          <cell r="AU265" t="str">
            <v>MERC/CAP/DPR/20122013/01800 dated 12th November 2012, MERC/CAP/DPR/20122013/00811 -9-JUL-2012</v>
          </cell>
          <cell r="AV265">
            <v>41225</v>
          </cell>
          <cell r="AW265">
            <v>0</v>
          </cell>
          <cell r="AX265">
            <v>0</v>
          </cell>
          <cell r="AY265">
            <v>0</v>
          </cell>
          <cell r="AZ265" t="str">
            <v>2013-2014</v>
          </cell>
          <cell r="BA265">
            <v>0</v>
          </cell>
          <cell r="BB265">
            <v>0</v>
          </cell>
          <cell r="BC265" t="str">
            <v>2014-2015</v>
          </cell>
          <cell r="BD265" t="str">
            <v>PS Samarth Corporation Andheri W</v>
          </cell>
          <cell r="BE265">
            <v>0</v>
          </cell>
          <cell r="BF265">
            <v>0</v>
          </cell>
          <cell r="BG265">
            <v>0</v>
          </cell>
          <cell r="BH265">
            <v>0</v>
          </cell>
          <cell r="BI265">
            <v>0</v>
          </cell>
          <cell r="BJ265">
            <v>0</v>
          </cell>
          <cell r="BK265">
            <v>-1.3536000000000001</v>
          </cell>
          <cell r="BL265">
            <v>1.3561000000000001</v>
          </cell>
          <cell r="BM265">
            <v>1.3561000000000001</v>
          </cell>
          <cell r="BN265">
            <v>0</v>
          </cell>
          <cell r="BO265">
            <v>0</v>
          </cell>
        </row>
        <row r="266">
          <cell r="B266" t="str">
            <v>D.15020513STK</v>
          </cell>
          <cell r="C266" t="str">
            <v>Wire</v>
          </cell>
          <cell r="D266" t="str">
            <v>FY 2013-14</v>
          </cell>
          <cell r="E266" t="str">
            <v>DPR</v>
          </cell>
          <cell r="F266" t="str">
            <v>PS Spring Groove CSS#2 Kandivali E</v>
          </cell>
          <cell r="G266">
            <v>0</v>
          </cell>
          <cell r="H266">
            <v>0.75549999999999995</v>
          </cell>
          <cell r="I266">
            <v>0.35719999999999996</v>
          </cell>
          <cell r="J266">
            <v>0.3982</v>
          </cell>
          <cell r="K266">
            <v>0.72970000000000002</v>
          </cell>
          <cell r="L266">
            <v>1.1277999999999999</v>
          </cell>
          <cell r="M266">
            <v>1.9999999999997797E-4</v>
          </cell>
          <cell r="N266">
            <v>0.75549999999999995</v>
          </cell>
          <cell r="O266">
            <v>0.35719999999999996</v>
          </cell>
          <cell r="P266">
            <v>0</v>
          </cell>
          <cell r="Q266">
            <v>0</v>
          </cell>
          <cell r="R266">
            <v>0</v>
          </cell>
          <cell r="S266">
            <v>0</v>
          </cell>
          <cell r="T266">
            <v>0</v>
          </cell>
          <cell r="U266">
            <v>0.39829999999999999</v>
          </cell>
          <cell r="V266">
            <v>0.75549999999999995</v>
          </cell>
          <cell r="W266">
            <v>0.35719999999999996</v>
          </cell>
          <cell r="X266">
            <v>0.39829999999999999</v>
          </cell>
          <cell r="Y266">
            <v>0</v>
          </cell>
          <cell r="Z266">
            <v>0</v>
          </cell>
          <cell r="AA266">
            <v>0.39829999999999999</v>
          </cell>
          <cell r="AB266">
            <v>0.75549999999999995</v>
          </cell>
          <cell r="AC266">
            <v>0.35719999999999996</v>
          </cell>
          <cell r="AD266">
            <v>0.39829999999999999</v>
          </cell>
          <cell r="AE266">
            <v>0</v>
          </cell>
          <cell r="AF266">
            <v>0</v>
          </cell>
          <cell r="AG266">
            <v>0.39829999999999999</v>
          </cell>
          <cell r="AH266">
            <v>0.75549999999999995</v>
          </cell>
          <cell r="AI266">
            <v>0.35719999999999996</v>
          </cell>
          <cell r="AJ266">
            <v>0.39829999999999999</v>
          </cell>
          <cell r="AK266">
            <v>0</v>
          </cell>
          <cell r="AL266">
            <v>0</v>
          </cell>
          <cell r="AM266">
            <v>0.39829999999999999</v>
          </cell>
          <cell r="AN266">
            <v>0.75549999999999995</v>
          </cell>
          <cell r="AO266">
            <v>0.35719999999999996</v>
          </cell>
          <cell r="AP266">
            <v>0.39829999999999999</v>
          </cell>
          <cell r="AQ266">
            <v>0</v>
          </cell>
          <cell r="AR266">
            <v>0</v>
          </cell>
          <cell r="AS266">
            <v>0.39829999999999999</v>
          </cell>
          <cell r="AT266" t="str">
            <v>DPR Approved</v>
          </cell>
          <cell r="AU266" t="str">
            <v>MERC/CAP/DPR/20122013/01800 dated 12th November 2012, MERC/CAP/DPR/20122013/00811 -9-JUL-2012</v>
          </cell>
          <cell r="AV266">
            <v>41225</v>
          </cell>
          <cell r="AW266">
            <v>0</v>
          </cell>
          <cell r="AX266">
            <v>0</v>
          </cell>
          <cell r="AY266">
            <v>0</v>
          </cell>
          <cell r="AZ266" t="str">
            <v>2013-2014</v>
          </cell>
          <cell r="BA266">
            <v>0</v>
          </cell>
          <cell r="BB266">
            <v>0</v>
          </cell>
          <cell r="BC266" t="str">
            <v>2014-2015</v>
          </cell>
          <cell r="BD266" t="str">
            <v>PS Spring Groove CSS#2 Kandivali E</v>
          </cell>
          <cell r="BE266">
            <v>0</v>
          </cell>
          <cell r="BF266">
            <v>0</v>
          </cell>
          <cell r="BG266">
            <v>0</v>
          </cell>
          <cell r="BH266">
            <v>0</v>
          </cell>
          <cell r="BI266">
            <v>0</v>
          </cell>
          <cell r="BJ266">
            <v>0</v>
          </cell>
          <cell r="BK266">
            <v>-1.4851999999999999</v>
          </cell>
          <cell r="BL266">
            <v>1.4851999999999999</v>
          </cell>
          <cell r="BM266">
            <v>1.4849999999999999</v>
          </cell>
          <cell r="BN266">
            <v>1.9999999999997797E-4</v>
          </cell>
          <cell r="BO266">
            <v>0</v>
          </cell>
        </row>
        <row r="267">
          <cell r="B267" t="str">
            <v>D.15020213STL</v>
          </cell>
          <cell r="C267" t="str">
            <v>Wire</v>
          </cell>
          <cell r="D267" t="str">
            <v>FY 2013-14</v>
          </cell>
          <cell r="E267" t="str">
            <v>DPR</v>
          </cell>
          <cell r="F267" t="str">
            <v>PS Advance Systems Mira Rd E</v>
          </cell>
          <cell r="G267">
            <v>6.0000000000000001E-3</v>
          </cell>
          <cell r="H267">
            <v>0.66189999999999993</v>
          </cell>
          <cell r="I267">
            <v>0.63139999999999996</v>
          </cell>
          <cell r="J267">
            <v>2.4500000000000001E-2</v>
          </cell>
          <cell r="K267">
            <v>3.8800000000000001E-2</v>
          </cell>
          <cell r="L267">
            <v>6.9400000000000003E-2</v>
          </cell>
          <cell r="M267">
            <v>-1.0000000000008613E-4</v>
          </cell>
          <cell r="N267">
            <v>0.66189999999999993</v>
          </cell>
          <cell r="O267">
            <v>0.63139999999999996</v>
          </cell>
          <cell r="P267">
            <v>0</v>
          </cell>
          <cell r="Q267">
            <v>0</v>
          </cell>
          <cell r="R267">
            <v>0</v>
          </cell>
          <cell r="S267">
            <v>0</v>
          </cell>
          <cell r="T267">
            <v>0</v>
          </cell>
          <cell r="U267">
            <v>3.0499999999999972E-2</v>
          </cell>
          <cell r="V267">
            <v>0.66189999999999993</v>
          </cell>
          <cell r="W267">
            <v>0.63139999999999996</v>
          </cell>
          <cell r="X267">
            <v>3.0499999999999972E-2</v>
          </cell>
          <cell r="Y267">
            <v>0</v>
          </cell>
          <cell r="Z267">
            <v>0</v>
          </cell>
          <cell r="AA267">
            <v>3.0499999999999972E-2</v>
          </cell>
          <cell r="AB267">
            <v>0.66189999999999993</v>
          </cell>
          <cell r="AC267">
            <v>0.63139999999999996</v>
          </cell>
          <cell r="AD267">
            <v>3.0499999999999972E-2</v>
          </cell>
          <cell r="AE267">
            <v>0</v>
          </cell>
          <cell r="AF267">
            <v>0</v>
          </cell>
          <cell r="AG267">
            <v>3.0499999999999972E-2</v>
          </cell>
          <cell r="AH267">
            <v>0.66189999999999993</v>
          </cell>
          <cell r="AI267">
            <v>0.63139999999999996</v>
          </cell>
          <cell r="AJ267">
            <v>3.0499999999999972E-2</v>
          </cell>
          <cell r="AK267">
            <v>0</v>
          </cell>
          <cell r="AL267">
            <v>0</v>
          </cell>
          <cell r="AM267">
            <v>3.0499999999999972E-2</v>
          </cell>
          <cell r="AN267">
            <v>0.66189999999999993</v>
          </cell>
          <cell r="AO267">
            <v>0.63139999999999996</v>
          </cell>
          <cell r="AP267">
            <v>3.0499999999999972E-2</v>
          </cell>
          <cell r="AQ267">
            <v>0</v>
          </cell>
          <cell r="AR267">
            <v>0</v>
          </cell>
          <cell r="AS267">
            <v>3.0499999999999972E-2</v>
          </cell>
          <cell r="AT267" t="str">
            <v>DPR Approved</v>
          </cell>
          <cell r="AU267" t="str">
            <v>MERC/CAP/DPR/20122013/01800 dated 12th November 2012, MERC/CAP/DPR/20122013/00811 -9-JUL-2012</v>
          </cell>
          <cell r="AV267">
            <v>41225</v>
          </cell>
          <cell r="AW267">
            <v>0</v>
          </cell>
          <cell r="AX267">
            <v>0</v>
          </cell>
          <cell r="AY267">
            <v>0</v>
          </cell>
          <cell r="AZ267" t="str">
            <v>2013-2014</v>
          </cell>
          <cell r="BA267">
            <v>0</v>
          </cell>
          <cell r="BB267">
            <v>0</v>
          </cell>
          <cell r="BC267" t="str">
            <v>2014-2015</v>
          </cell>
          <cell r="BD267" t="str">
            <v>PS Advance Systems Mira Rd E</v>
          </cell>
          <cell r="BE267">
            <v>0</v>
          </cell>
          <cell r="BF267">
            <v>0</v>
          </cell>
          <cell r="BG267">
            <v>0</v>
          </cell>
          <cell r="BH267">
            <v>0</v>
          </cell>
          <cell r="BI267">
            <v>0</v>
          </cell>
          <cell r="BJ267">
            <v>0</v>
          </cell>
          <cell r="BK267">
            <v>-0.69469999999999987</v>
          </cell>
          <cell r="BL267">
            <v>0.70069999999999988</v>
          </cell>
          <cell r="BM267">
            <v>0.70079999999999998</v>
          </cell>
          <cell r="BN267">
            <v>-1.0000000000010001E-4</v>
          </cell>
          <cell r="BO267">
            <v>0</v>
          </cell>
        </row>
        <row r="268">
          <cell r="B268" t="str">
            <v>D.15020313STM</v>
          </cell>
          <cell r="C268" t="str">
            <v>Wire</v>
          </cell>
          <cell r="D268" t="str">
            <v>FY 2013-14</v>
          </cell>
          <cell r="E268" t="str">
            <v>DPR</v>
          </cell>
          <cell r="F268" t="str">
            <v>PS ONGC BKC</v>
          </cell>
          <cell r="G268">
            <v>0</v>
          </cell>
          <cell r="H268">
            <v>0.41200000000000003</v>
          </cell>
          <cell r="I268">
            <v>0.40029999999999999</v>
          </cell>
          <cell r="J268">
            <v>1.1699999999999999E-2</v>
          </cell>
          <cell r="K268">
            <v>0</v>
          </cell>
          <cell r="L268">
            <v>1.1699999999999999E-2</v>
          </cell>
          <cell r="M268">
            <v>4.5102810375396984E-17</v>
          </cell>
          <cell r="N268">
            <v>0.41200000000000003</v>
          </cell>
          <cell r="O268">
            <v>0.40029999999999999</v>
          </cell>
          <cell r="P268">
            <v>0</v>
          </cell>
          <cell r="Q268">
            <v>0</v>
          </cell>
          <cell r="R268">
            <v>0</v>
          </cell>
          <cell r="S268">
            <v>0</v>
          </cell>
          <cell r="T268">
            <v>0</v>
          </cell>
          <cell r="U268">
            <v>1.1700000000000044E-2</v>
          </cell>
          <cell r="V268">
            <v>0.41200000000000003</v>
          </cell>
          <cell r="W268">
            <v>0.40029999999999999</v>
          </cell>
          <cell r="X268">
            <v>1.1700000000000044E-2</v>
          </cell>
          <cell r="Y268">
            <v>0</v>
          </cell>
          <cell r="Z268">
            <v>0</v>
          </cell>
          <cell r="AA268">
            <v>1.1700000000000044E-2</v>
          </cell>
          <cell r="AB268">
            <v>0.41200000000000003</v>
          </cell>
          <cell r="AC268">
            <v>0.40029999999999999</v>
          </cell>
          <cell r="AD268">
            <v>1.1700000000000044E-2</v>
          </cell>
          <cell r="AE268">
            <v>0</v>
          </cell>
          <cell r="AF268">
            <v>0</v>
          </cell>
          <cell r="AG268">
            <v>1.1700000000000044E-2</v>
          </cell>
          <cell r="AH268">
            <v>0.41200000000000003</v>
          </cell>
          <cell r="AI268">
            <v>0.40029999999999999</v>
          </cell>
          <cell r="AJ268">
            <v>1.1700000000000044E-2</v>
          </cell>
          <cell r="AK268">
            <v>0</v>
          </cell>
          <cell r="AL268">
            <v>0</v>
          </cell>
          <cell r="AM268">
            <v>1.1700000000000044E-2</v>
          </cell>
          <cell r="AN268">
            <v>0.41200000000000003</v>
          </cell>
          <cell r="AO268">
            <v>0.40029999999999999</v>
          </cell>
          <cell r="AP268">
            <v>1.1700000000000044E-2</v>
          </cell>
          <cell r="AQ268">
            <v>0</v>
          </cell>
          <cell r="AR268">
            <v>0</v>
          </cell>
          <cell r="AS268">
            <v>1.1700000000000044E-2</v>
          </cell>
          <cell r="AT268" t="str">
            <v>DPR Approved</v>
          </cell>
          <cell r="AU268" t="str">
            <v>MERC/CAP/DPR/20122013/01800 dated 12th November 2012, MERC/CAP/DPR/20122013/00811 -9-JUL-2012</v>
          </cell>
          <cell r="AV268">
            <v>41225</v>
          </cell>
          <cell r="AW268">
            <v>0</v>
          </cell>
          <cell r="AX268">
            <v>0</v>
          </cell>
          <cell r="AY268">
            <v>0</v>
          </cell>
          <cell r="AZ268" t="str">
            <v>2013-2014</v>
          </cell>
          <cell r="BA268">
            <v>0</v>
          </cell>
          <cell r="BB268">
            <v>0</v>
          </cell>
          <cell r="BC268" t="str">
            <v>2014-2015</v>
          </cell>
          <cell r="BD268" t="str">
            <v>PS ONGC BKC</v>
          </cell>
          <cell r="BE268">
            <v>0</v>
          </cell>
          <cell r="BF268">
            <v>0</v>
          </cell>
          <cell r="BG268">
            <v>0</v>
          </cell>
          <cell r="BH268">
            <v>0</v>
          </cell>
          <cell r="BI268">
            <v>0</v>
          </cell>
          <cell r="BJ268">
            <v>0</v>
          </cell>
          <cell r="BK268">
            <v>-0.41200000000000003</v>
          </cell>
          <cell r="BL268">
            <v>0.41200000000000003</v>
          </cell>
          <cell r="BM268">
            <v>0.41199999999999998</v>
          </cell>
          <cell r="BN268">
            <v>0</v>
          </cell>
          <cell r="BO268">
            <v>0</v>
          </cell>
        </row>
        <row r="269">
          <cell r="B269" t="str">
            <v>D.15020413STN</v>
          </cell>
          <cell r="C269" t="str">
            <v>Wire</v>
          </cell>
          <cell r="D269" t="str">
            <v>FY 2013-14</v>
          </cell>
          <cell r="E269" t="str">
            <v>DPR</v>
          </cell>
          <cell r="F269" t="str">
            <v>PS Samarth Development Corp Andheri W</v>
          </cell>
          <cell r="G269">
            <v>1.1699999999999999E-2</v>
          </cell>
          <cell r="H269">
            <v>0.62070000000000003</v>
          </cell>
          <cell r="I269">
            <v>0.40450000000000003</v>
          </cell>
          <cell r="J269">
            <v>0.20860000000000001</v>
          </cell>
          <cell r="K269">
            <v>0.10830000000000001</v>
          </cell>
          <cell r="L269">
            <v>0.3246</v>
          </cell>
          <cell r="M269">
            <v>-9.9999999999933475E-5</v>
          </cell>
          <cell r="N269">
            <v>0.62070000000000003</v>
          </cell>
          <cell r="O269">
            <v>0.40450000000000003</v>
          </cell>
          <cell r="P269">
            <v>0</v>
          </cell>
          <cell r="Q269">
            <v>0</v>
          </cell>
          <cell r="R269">
            <v>0</v>
          </cell>
          <cell r="S269">
            <v>0</v>
          </cell>
          <cell r="T269">
            <v>0</v>
          </cell>
          <cell r="U269">
            <v>0.2162</v>
          </cell>
          <cell r="V269">
            <v>0.62070000000000003</v>
          </cell>
          <cell r="W269">
            <v>0.40450000000000003</v>
          </cell>
          <cell r="X269">
            <v>0.2162</v>
          </cell>
          <cell r="Y269">
            <v>0</v>
          </cell>
          <cell r="Z269">
            <v>0</v>
          </cell>
          <cell r="AA269">
            <v>0.2162</v>
          </cell>
          <cell r="AB269">
            <v>0.62070000000000003</v>
          </cell>
          <cell r="AC269">
            <v>0.40450000000000003</v>
          </cell>
          <cell r="AD269">
            <v>0.2162</v>
          </cell>
          <cell r="AE269">
            <v>0</v>
          </cell>
          <cell r="AF269">
            <v>0</v>
          </cell>
          <cell r="AG269">
            <v>0.2162</v>
          </cell>
          <cell r="AH269">
            <v>0.62070000000000003</v>
          </cell>
          <cell r="AI269">
            <v>0.40450000000000003</v>
          </cell>
          <cell r="AJ269">
            <v>0.2162</v>
          </cell>
          <cell r="AK269">
            <v>0</v>
          </cell>
          <cell r="AL269">
            <v>0</v>
          </cell>
          <cell r="AM269">
            <v>0.2162</v>
          </cell>
          <cell r="AN269">
            <v>0.62070000000000003</v>
          </cell>
          <cell r="AO269">
            <v>0.40450000000000003</v>
          </cell>
          <cell r="AP269">
            <v>0.2162</v>
          </cell>
          <cell r="AQ269">
            <v>0</v>
          </cell>
          <cell r="AR269">
            <v>0</v>
          </cell>
          <cell r="AS269">
            <v>0.2162</v>
          </cell>
          <cell r="AT269" t="str">
            <v>DPR Approved</v>
          </cell>
          <cell r="AU269" t="str">
            <v>MERC/CAP/DPR/20122013/01800 dated 12th November 2012, MERC/CAP/DPR/20122013/00811 -9-JUL-2012</v>
          </cell>
          <cell r="AV269">
            <v>41225</v>
          </cell>
          <cell r="AW269">
            <v>0</v>
          </cell>
          <cell r="AX269">
            <v>0</v>
          </cell>
          <cell r="AY269">
            <v>0</v>
          </cell>
          <cell r="AZ269" t="str">
            <v>2013-2014</v>
          </cell>
          <cell r="BA269">
            <v>0</v>
          </cell>
          <cell r="BB269">
            <v>0</v>
          </cell>
          <cell r="BC269" t="str">
            <v>2014-2015</v>
          </cell>
          <cell r="BD269" t="str">
            <v>PS Samarth Development Corp Andheri W</v>
          </cell>
          <cell r="BE269">
            <v>0</v>
          </cell>
          <cell r="BF269">
            <v>0</v>
          </cell>
          <cell r="BG269">
            <v>0</v>
          </cell>
          <cell r="BH269">
            <v>0</v>
          </cell>
          <cell r="BI269">
            <v>0</v>
          </cell>
          <cell r="BJ269">
            <v>0</v>
          </cell>
          <cell r="BK269">
            <v>-0.71730000000000005</v>
          </cell>
          <cell r="BL269">
            <v>0.72900000000000009</v>
          </cell>
          <cell r="BM269">
            <v>0.72910000000000008</v>
          </cell>
          <cell r="BN269">
            <v>-9.9999999999988987E-5</v>
          </cell>
          <cell r="BO269">
            <v>0</v>
          </cell>
        </row>
        <row r="270">
          <cell r="B270" t="str">
            <v>D.15020513STO</v>
          </cell>
          <cell r="C270" t="str">
            <v>Wire</v>
          </cell>
          <cell r="D270" t="str">
            <v>FY 2013-14</v>
          </cell>
          <cell r="E270" t="str">
            <v>DPR</v>
          </cell>
          <cell r="F270" t="str">
            <v>PS Rajesh Real Estate Kandivali E</v>
          </cell>
          <cell r="G270">
            <v>0</v>
          </cell>
          <cell r="H270">
            <v>8.0000000000000004E-4</v>
          </cell>
          <cell r="I270">
            <v>0</v>
          </cell>
          <cell r="J270">
            <v>8.0000000000000004E-4</v>
          </cell>
          <cell r="K270">
            <v>0.22409999999999999</v>
          </cell>
          <cell r="L270">
            <v>0.2248</v>
          </cell>
          <cell r="M270">
            <v>9.9999999999988987E-5</v>
          </cell>
          <cell r="N270">
            <v>8.0000000000000004E-4</v>
          </cell>
          <cell r="O270">
            <v>0</v>
          </cell>
          <cell r="P270">
            <v>0</v>
          </cell>
          <cell r="Q270">
            <v>0</v>
          </cell>
          <cell r="R270">
            <v>0</v>
          </cell>
          <cell r="S270">
            <v>0</v>
          </cell>
          <cell r="T270">
            <v>0</v>
          </cell>
          <cell r="U270">
            <v>8.0000000000000004E-4</v>
          </cell>
          <cell r="V270">
            <v>8.0000000000000004E-4</v>
          </cell>
          <cell r="W270">
            <v>0</v>
          </cell>
          <cell r="X270">
            <v>8.0000000000000004E-4</v>
          </cell>
          <cell r="Y270">
            <v>0</v>
          </cell>
          <cell r="Z270">
            <v>0</v>
          </cell>
          <cell r="AA270">
            <v>8.0000000000000004E-4</v>
          </cell>
          <cell r="AB270">
            <v>8.0000000000000004E-4</v>
          </cell>
          <cell r="AC270">
            <v>0</v>
          </cell>
          <cell r="AD270">
            <v>8.0000000000000004E-4</v>
          </cell>
          <cell r="AE270">
            <v>0</v>
          </cell>
          <cell r="AF270">
            <v>0</v>
          </cell>
          <cell r="AG270">
            <v>8.0000000000000004E-4</v>
          </cell>
          <cell r="AH270">
            <v>8.0000000000000004E-4</v>
          </cell>
          <cell r="AI270">
            <v>0</v>
          </cell>
          <cell r="AJ270">
            <v>8.0000000000000004E-4</v>
          </cell>
          <cell r="AK270">
            <v>0</v>
          </cell>
          <cell r="AL270">
            <v>0</v>
          </cell>
          <cell r="AM270">
            <v>8.0000000000000004E-4</v>
          </cell>
          <cell r="AN270">
            <v>8.0000000000000004E-4</v>
          </cell>
          <cell r="AO270">
            <v>0</v>
          </cell>
          <cell r="AP270">
            <v>8.0000000000000004E-4</v>
          </cell>
          <cell r="AQ270">
            <v>0</v>
          </cell>
          <cell r="AR270">
            <v>0</v>
          </cell>
          <cell r="AS270">
            <v>8.0000000000000004E-4</v>
          </cell>
          <cell r="AT270" t="str">
            <v>DPR Approved</v>
          </cell>
          <cell r="AU270" t="str">
            <v>MERC/CAP/DPR/20122013/01800 dated 12th November 2012, MERC/CAP/DPR/20122013/00811 -9-JUL-2012</v>
          </cell>
          <cell r="AV270">
            <v>41225</v>
          </cell>
          <cell r="AW270">
            <v>0</v>
          </cell>
          <cell r="AX270">
            <v>0</v>
          </cell>
          <cell r="AY270">
            <v>0</v>
          </cell>
          <cell r="AZ270" t="str">
            <v>2013-2014</v>
          </cell>
          <cell r="BA270">
            <v>0</v>
          </cell>
          <cell r="BB270">
            <v>0</v>
          </cell>
          <cell r="BC270" t="str">
            <v>2014-2015</v>
          </cell>
          <cell r="BD270" t="str">
            <v>PS Rajesh Real Estate Kandivali E</v>
          </cell>
          <cell r="BE270">
            <v>0</v>
          </cell>
          <cell r="BF270">
            <v>0</v>
          </cell>
          <cell r="BG270">
            <v>0</v>
          </cell>
          <cell r="BH270">
            <v>0</v>
          </cell>
          <cell r="BI270">
            <v>0</v>
          </cell>
          <cell r="BJ270">
            <v>0</v>
          </cell>
          <cell r="BK270">
            <v>-0.22489999999999999</v>
          </cell>
          <cell r="BL270">
            <v>0.22489999999999999</v>
          </cell>
          <cell r="BM270">
            <v>0.2248</v>
          </cell>
          <cell r="BN270">
            <v>9.9999999999988987E-5</v>
          </cell>
          <cell r="BO270">
            <v>0</v>
          </cell>
        </row>
        <row r="271">
          <cell r="B271" t="str">
            <v>D.15020613STP</v>
          </cell>
          <cell r="C271" t="str">
            <v>Wire</v>
          </cell>
          <cell r="D271" t="str">
            <v>FY 2013-14</v>
          </cell>
          <cell r="E271" t="str">
            <v>DPR</v>
          </cell>
          <cell r="F271" t="str">
            <v>PS Yogayatan Ports Mankhurd E</v>
          </cell>
          <cell r="G271">
            <v>4.9100000000000005E-2</v>
          </cell>
          <cell r="H271">
            <v>4.6691000000000003</v>
          </cell>
          <cell r="I271">
            <v>0</v>
          </cell>
          <cell r="J271">
            <v>4.6579000000000006</v>
          </cell>
          <cell r="K271">
            <v>1.7115</v>
          </cell>
          <cell r="L271">
            <v>6.3403</v>
          </cell>
          <cell r="M271">
            <v>4.0300000000000225E-2</v>
          </cell>
          <cell r="N271">
            <v>4.6573000000000002</v>
          </cell>
          <cell r="O271">
            <v>2.8399999999999998E-2</v>
          </cell>
          <cell r="P271">
            <v>1.96</v>
          </cell>
          <cell r="Q271">
            <v>-1.18E-2</v>
          </cell>
          <cell r="R271">
            <v>2.8399999999999998E-2</v>
          </cell>
          <cell r="S271">
            <v>2.8504781E-2</v>
          </cell>
          <cell r="T271">
            <v>-1.0478100000000171E-4</v>
          </cell>
          <cell r="U271">
            <v>4.5886999999999993</v>
          </cell>
          <cell r="V271">
            <v>4.6455000000000002</v>
          </cell>
          <cell r="W271">
            <v>5.6799999999999996E-2</v>
          </cell>
          <cell r="X271">
            <v>4.5887000000000002</v>
          </cell>
          <cell r="Y271">
            <v>0</v>
          </cell>
          <cell r="Z271">
            <v>0</v>
          </cell>
          <cell r="AA271">
            <v>4.5887000000000002</v>
          </cell>
          <cell r="AB271">
            <v>4.6455000000000002</v>
          </cell>
          <cell r="AC271">
            <v>5.6799999999999996E-2</v>
          </cell>
          <cell r="AD271">
            <v>4.5887000000000002</v>
          </cell>
          <cell r="AE271">
            <v>0</v>
          </cell>
          <cell r="AF271">
            <v>0</v>
          </cell>
          <cell r="AG271">
            <v>4.5887000000000002</v>
          </cell>
          <cell r="AH271">
            <v>4.6455000000000002</v>
          </cell>
          <cell r="AI271">
            <v>5.6799999999999996E-2</v>
          </cell>
          <cell r="AJ271">
            <v>4.5887000000000002</v>
          </cell>
          <cell r="AK271">
            <v>0</v>
          </cell>
          <cell r="AL271">
            <v>0</v>
          </cell>
          <cell r="AM271">
            <v>4.5887000000000002</v>
          </cell>
          <cell r="AN271">
            <v>4.6455000000000002</v>
          </cell>
          <cell r="AO271">
            <v>5.6799999999999996E-2</v>
          </cell>
          <cell r="AP271">
            <v>4.5887000000000002</v>
          </cell>
          <cell r="AQ271">
            <v>0</v>
          </cell>
          <cell r="AR271">
            <v>0</v>
          </cell>
          <cell r="AS271">
            <v>4.5887000000000002</v>
          </cell>
          <cell r="AT271" t="str">
            <v>DPR Approved</v>
          </cell>
          <cell r="AU271" t="str">
            <v>MERC/CAP/DPR/20122013/01800 dated 12th November 2012, MERC/CAP/DPR/20122013/00811 -9-JUL-2012</v>
          </cell>
          <cell r="AV271">
            <v>41225</v>
          </cell>
          <cell r="AW271">
            <v>0</v>
          </cell>
          <cell r="AX271">
            <v>0</v>
          </cell>
          <cell r="AY271">
            <v>0</v>
          </cell>
          <cell r="AZ271" t="str">
            <v>2013-2014</v>
          </cell>
          <cell r="BA271">
            <v>0</v>
          </cell>
          <cell r="BB271">
            <v>0</v>
          </cell>
          <cell r="BC271" t="str">
            <v>2015-2016</v>
          </cell>
          <cell r="BD271" t="str">
            <v>PS Yogayatan Ports Mankhurd E</v>
          </cell>
          <cell r="BE271">
            <v>0</v>
          </cell>
          <cell r="BF271">
            <v>-1.18E-2</v>
          </cell>
          <cell r="BG271">
            <v>0</v>
          </cell>
          <cell r="BH271">
            <v>2.8500000000000001E-2</v>
          </cell>
          <cell r="BI271">
            <v>-1.0000000000000286E-4</v>
          </cell>
          <cell r="BJ271">
            <v>0</v>
          </cell>
          <cell r="BK271">
            <v>-6.3197000000000001</v>
          </cell>
          <cell r="BL271">
            <v>6.3688000000000002</v>
          </cell>
          <cell r="BM271">
            <v>6.3687000000000005</v>
          </cell>
          <cell r="BN271">
            <v>9.9999999999766942E-5</v>
          </cell>
          <cell r="BO271">
            <v>0</v>
          </cell>
        </row>
        <row r="272">
          <cell r="B272" t="str">
            <v>D.15020613STQ</v>
          </cell>
          <cell r="C272" t="str">
            <v>Wire</v>
          </cell>
          <cell r="D272" t="str">
            <v>FY 2013-14</v>
          </cell>
          <cell r="E272" t="str">
            <v>DPR</v>
          </cell>
          <cell r="F272" t="str">
            <v>PS Apte Amalgamations Chembur E</v>
          </cell>
          <cell r="G272">
            <v>0.2407</v>
          </cell>
          <cell r="H272">
            <v>1.9162999999999999</v>
          </cell>
          <cell r="I272">
            <v>1.3740999999999999</v>
          </cell>
          <cell r="J272">
            <v>0.54210000000000003</v>
          </cell>
          <cell r="K272">
            <v>-0.14859999999999998</v>
          </cell>
          <cell r="L272">
            <v>0.39350000000000002</v>
          </cell>
          <cell r="M272">
            <v>9.9999999999933475E-5</v>
          </cell>
          <cell r="N272">
            <v>1.9162999999999999</v>
          </cell>
          <cell r="O272">
            <v>1.3740999999999999</v>
          </cell>
          <cell r="P272">
            <v>0</v>
          </cell>
          <cell r="Q272">
            <v>0</v>
          </cell>
          <cell r="R272">
            <v>0</v>
          </cell>
          <cell r="S272">
            <v>0</v>
          </cell>
          <cell r="T272">
            <v>0</v>
          </cell>
          <cell r="U272">
            <v>0.54220000000000002</v>
          </cell>
          <cell r="V272">
            <v>1.9162999999999999</v>
          </cell>
          <cell r="W272">
            <v>1.3740999999999999</v>
          </cell>
          <cell r="X272">
            <v>0.54220000000000002</v>
          </cell>
          <cell r="Y272">
            <v>0</v>
          </cell>
          <cell r="Z272">
            <v>0</v>
          </cell>
          <cell r="AA272">
            <v>0.54220000000000002</v>
          </cell>
          <cell r="AB272">
            <v>1.9162999999999999</v>
          </cell>
          <cell r="AC272">
            <v>1.3740999999999999</v>
          </cell>
          <cell r="AD272">
            <v>0.54220000000000002</v>
          </cell>
          <cell r="AE272">
            <v>0</v>
          </cell>
          <cell r="AF272">
            <v>0</v>
          </cell>
          <cell r="AG272">
            <v>0.54220000000000002</v>
          </cell>
          <cell r="AH272">
            <v>1.9162999999999999</v>
          </cell>
          <cell r="AI272">
            <v>1.3740999999999999</v>
          </cell>
          <cell r="AJ272">
            <v>0.54220000000000002</v>
          </cell>
          <cell r="AK272">
            <v>0</v>
          </cell>
          <cell r="AL272">
            <v>0</v>
          </cell>
          <cell r="AM272">
            <v>0.54220000000000002</v>
          </cell>
          <cell r="AN272">
            <v>1.9162999999999999</v>
          </cell>
          <cell r="AO272">
            <v>1.3740999999999999</v>
          </cell>
          <cell r="AP272">
            <v>0.54220000000000002</v>
          </cell>
          <cell r="AQ272">
            <v>0</v>
          </cell>
          <cell r="AR272">
            <v>0</v>
          </cell>
          <cell r="AS272">
            <v>0.54220000000000002</v>
          </cell>
          <cell r="AT272" t="str">
            <v>DPR Approved</v>
          </cell>
          <cell r="AU272" t="str">
            <v>MERC/CAP/DPR/20122013/01800 dated 12th November 2012, MERC/CAP/DPR/20122013/00811 -9-JUL-2012</v>
          </cell>
          <cell r="AV272">
            <v>41225</v>
          </cell>
          <cell r="AW272">
            <v>0</v>
          </cell>
          <cell r="AX272">
            <v>0</v>
          </cell>
          <cell r="AY272">
            <v>0</v>
          </cell>
          <cell r="AZ272" t="str">
            <v>2013-2014</v>
          </cell>
          <cell r="BA272">
            <v>0</v>
          </cell>
          <cell r="BB272">
            <v>0</v>
          </cell>
          <cell r="BC272" t="str">
            <v>2014-2015</v>
          </cell>
          <cell r="BD272" t="str">
            <v>PS Apte Amalgamations Chembur E</v>
          </cell>
          <cell r="BE272">
            <v>0</v>
          </cell>
          <cell r="BF272">
            <v>0</v>
          </cell>
          <cell r="BG272">
            <v>0</v>
          </cell>
          <cell r="BH272">
            <v>0</v>
          </cell>
          <cell r="BI272">
            <v>0</v>
          </cell>
          <cell r="BJ272">
            <v>0</v>
          </cell>
          <cell r="BK272">
            <v>-1.5269999999999999</v>
          </cell>
          <cell r="BL272">
            <v>1.7676999999999998</v>
          </cell>
          <cell r="BM272">
            <v>1.7675999999999998</v>
          </cell>
          <cell r="BN272">
            <v>9.9999999999988987E-5</v>
          </cell>
          <cell r="BO272">
            <v>0</v>
          </cell>
        </row>
        <row r="273">
          <cell r="B273" t="str">
            <v>D.15020213STR</v>
          </cell>
          <cell r="C273" t="str">
            <v>Wire</v>
          </cell>
          <cell r="D273" t="str">
            <v>FY 2013-14</v>
          </cell>
          <cell r="E273" t="str">
            <v>DPR</v>
          </cell>
          <cell r="F273" t="str">
            <v>PS Thakar Construction Dahisar E</v>
          </cell>
          <cell r="G273">
            <v>0.33520000000000005</v>
          </cell>
          <cell r="H273">
            <v>0.45990000000000003</v>
          </cell>
          <cell r="I273">
            <v>0.1074</v>
          </cell>
          <cell r="J273">
            <v>0.35259999999999997</v>
          </cell>
          <cell r="K273">
            <v>-0.2989</v>
          </cell>
          <cell r="L273">
            <v>5.3600000000000002E-2</v>
          </cell>
          <cell r="M273">
            <v>0</v>
          </cell>
          <cell r="N273">
            <v>0.45990000000000003</v>
          </cell>
          <cell r="O273">
            <v>0.1074</v>
          </cell>
          <cell r="P273">
            <v>0</v>
          </cell>
          <cell r="Q273">
            <v>0</v>
          </cell>
          <cell r="R273">
            <v>0</v>
          </cell>
          <cell r="S273">
            <v>0</v>
          </cell>
          <cell r="T273">
            <v>0</v>
          </cell>
          <cell r="U273">
            <v>0.35250000000000004</v>
          </cell>
          <cell r="V273">
            <v>0.45990000000000003</v>
          </cell>
          <cell r="W273">
            <v>0.1074</v>
          </cell>
          <cell r="X273">
            <v>0.35250000000000004</v>
          </cell>
          <cell r="Y273">
            <v>0</v>
          </cell>
          <cell r="Z273">
            <v>0</v>
          </cell>
          <cell r="AA273">
            <v>0.35250000000000004</v>
          </cell>
          <cell r="AB273">
            <v>0.45990000000000003</v>
          </cell>
          <cell r="AC273">
            <v>0.1074</v>
          </cell>
          <cell r="AD273">
            <v>0.35250000000000004</v>
          </cell>
          <cell r="AE273">
            <v>0</v>
          </cell>
          <cell r="AF273">
            <v>0</v>
          </cell>
          <cell r="AG273">
            <v>0.35250000000000004</v>
          </cell>
          <cell r="AH273">
            <v>0.45990000000000003</v>
          </cell>
          <cell r="AI273">
            <v>0.1074</v>
          </cell>
          <cell r="AJ273">
            <v>0.35250000000000004</v>
          </cell>
          <cell r="AK273">
            <v>0</v>
          </cell>
          <cell r="AL273">
            <v>0</v>
          </cell>
          <cell r="AM273">
            <v>0.35250000000000004</v>
          </cell>
          <cell r="AN273">
            <v>0.45990000000000003</v>
          </cell>
          <cell r="AO273">
            <v>0.1074</v>
          </cell>
          <cell r="AP273">
            <v>0.35250000000000004</v>
          </cell>
          <cell r="AQ273">
            <v>0</v>
          </cell>
          <cell r="AR273">
            <v>0</v>
          </cell>
          <cell r="AS273">
            <v>0.35250000000000004</v>
          </cell>
          <cell r="AT273" t="str">
            <v>DPR Approved</v>
          </cell>
          <cell r="AU273" t="str">
            <v>MERC/CAP/DPR/20122013/01800 dated 12th November 2012, MERC/CAP/DPR/20122013/00811 -9-JUL-2012</v>
          </cell>
          <cell r="AV273">
            <v>41225</v>
          </cell>
          <cell r="AW273">
            <v>0</v>
          </cell>
          <cell r="AX273">
            <v>0</v>
          </cell>
          <cell r="AY273">
            <v>0</v>
          </cell>
          <cell r="AZ273" t="str">
            <v>2013-2014</v>
          </cell>
          <cell r="BA273">
            <v>0</v>
          </cell>
          <cell r="BB273">
            <v>0</v>
          </cell>
          <cell r="BC273" t="str">
            <v>2014-2015</v>
          </cell>
          <cell r="BD273" t="str">
            <v>PS Thakar Construction Dahisar E</v>
          </cell>
          <cell r="BE273">
            <v>0</v>
          </cell>
          <cell r="BF273">
            <v>0</v>
          </cell>
          <cell r="BG273">
            <v>0</v>
          </cell>
          <cell r="BH273">
            <v>0</v>
          </cell>
          <cell r="BI273">
            <v>0</v>
          </cell>
          <cell r="BJ273">
            <v>0</v>
          </cell>
          <cell r="BK273">
            <v>0.17420000000000002</v>
          </cell>
          <cell r="BL273">
            <v>0.16100000000000003</v>
          </cell>
          <cell r="BM273">
            <v>0.161</v>
          </cell>
          <cell r="BN273">
            <v>0</v>
          </cell>
          <cell r="BO273">
            <v>0</v>
          </cell>
        </row>
        <row r="274">
          <cell r="B274" t="str">
            <v>D.15020413STS</v>
          </cell>
          <cell r="C274" t="str">
            <v>Wire</v>
          </cell>
          <cell r="D274" t="str">
            <v>FY 2013-14</v>
          </cell>
          <cell r="E274" t="str">
            <v>DPR</v>
          </cell>
          <cell r="F274" t="str">
            <v>PS Kalpataru Solitaire Andheri W</v>
          </cell>
          <cell r="G274">
            <v>1E-4</v>
          </cell>
          <cell r="H274">
            <v>0.33549999999999996</v>
          </cell>
          <cell r="I274">
            <v>0.31069999999999998</v>
          </cell>
          <cell r="J274">
            <v>2.4799999999999999E-2</v>
          </cell>
          <cell r="K274">
            <v>4.3E-3</v>
          </cell>
          <cell r="L274">
            <v>1.3100000000000001E-2</v>
          </cell>
          <cell r="M274">
            <v>1.6000000000000014E-2</v>
          </cell>
          <cell r="N274">
            <v>0.33549999999999996</v>
          </cell>
          <cell r="O274">
            <v>0.31069999999999998</v>
          </cell>
          <cell r="P274">
            <v>0</v>
          </cell>
          <cell r="Q274">
            <v>0</v>
          </cell>
          <cell r="R274">
            <v>0</v>
          </cell>
          <cell r="S274">
            <v>0</v>
          </cell>
          <cell r="T274">
            <v>0</v>
          </cell>
          <cell r="U274">
            <v>2.4799999999999989E-2</v>
          </cell>
          <cell r="V274">
            <v>0.33549999999999996</v>
          </cell>
          <cell r="W274">
            <v>0.31069999999999998</v>
          </cell>
          <cell r="X274">
            <v>2.4799999999999989E-2</v>
          </cell>
          <cell r="Y274">
            <v>0</v>
          </cell>
          <cell r="Z274">
            <v>0</v>
          </cell>
          <cell r="AA274">
            <v>2.4799999999999989E-2</v>
          </cell>
          <cell r="AB274">
            <v>0.33549999999999996</v>
          </cell>
          <cell r="AC274">
            <v>0.31069999999999998</v>
          </cell>
          <cell r="AD274">
            <v>2.4799999999999989E-2</v>
          </cell>
          <cell r="AE274">
            <v>0</v>
          </cell>
          <cell r="AF274">
            <v>0</v>
          </cell>
          <cell r="AG274">
            <v>2.4799999999999989E-2</v>
          </cell>
          <cell r="AH274">
            <v>0.33549999999999996</v>
          </cell>
          <cell r="AI274">
            <v>0.31069999999999998</v>
          </cell>
          <cell r="AJ274">
            <v>2.4799999999999989E-2</v>
          </cell>
          <cell r="AK274">
            <v>0</v>
          </cell>
          <cell r="AL274">
            <v>0</v>
          </cell>
          <cell r="AM274">
            <v>2.4799999999999989E-2</v>
          </cell>
          <cell r="AN274">
            <v>0.33549999999999996</v>
          </cell>
          <cell r="AO274">
            <v>0.31069999999999998</v>
          </cell>
          <cell r="AP274">
            <v>2.4799999999999989E-2</v>
          </cell>
          <cell r="AQ274">
            <v>0</v>
          </cell>
          <cell r="AR274">
            <v>0</v>
          </cell>
          <cell r="AS274">
            <v>2.4799999999999989E-2</v>
          </cell>
          <cell r="AT274" t="str">
            <v>DPR Approved</v>
          </cell>
          <cell r="AU274" t="str">
            <v>MERC/CAP/DPR/20122013/01800 dated 12th November 2012, MERC/CAP/DPR/20122013/00811 -9-JUL-2012</v>
          </cell>
          <cell r="AV274">
            <v>41225</v>
          </cell>
          <cell r="AW274">
            <v>0</v>
          </cell>
          <cell r="AX274">
            <v>0</v>
          </cell>
          <cell r="AY274">
            <v>0</v>
          </cell>
          <cell r="AZ274" t="str">
            <v>2013-2014</v>
          </cell>
          <cell r="BA274">
            <v>0</v>
          </cell>
          <cell r="BB274">
            <v>0</v>
          </cell>
          <cell r="BC274" t="str">
            <v>2014-2015</v>
          </cell>
          <cell r="BD274" t="str">
            <v>PS Kalpataru Solitaire Andheri W</v>
          </cell>
          <cell r="BE274">
            <v>0</v>
          </cell>
          <cell r="BF274">
            <v>0</v>
          </cell>
          <cell r="BG274">
            <v>0</v>
          </cell>
          <cell r="BH274">
            <v>0</v>
          </cell>
          <cell r="BI274">
            <v>0</v>
          </cell>
          <cell r="BJ274">
            <v>0</v>
          </cell>
          <cell r="BK274">
            <v>-0.3397</v>
          </cell>
          <cell r="BL274">
            <v>0.33979999999999999</v>
          </cell>
          <cell r="BM274">
            <v>0.32379999999999998</v>
          </cell>
          <cell r="BN274">
            <v>1.6000000000000014E-2</v>
          </cell>
          <cell r="BO274">
            <v>0</v>
          </cell>
        </row>
        <row r="275">
          <cell r="B275" t="str">
            <v>D.15020613STT</v>
          </cell>
          <cell r="C275" t="str">
            <v>Wire</v>
          </cell>
          <cell r="D275" t="str">
            <v>FY 2013-14</v>
          </cell>
          <cell r="E275" t="str">
            <v>DPR</v>
          </cell>
          <cell r="F275" t="str">
            <v>PS Grace Work Reality Kurla W</v>
          </cell>
          <cell r="G275">
            <v>2.0000000000000001E-4</v>
          </cell>
          <cell r="H275">
            <v>0.60740000000000005</v>
          </cell>
          <cell r="I275">
            <v>0.39149999999999996</v>
          </cell>
          <cell r="J275">
            <v>0.21559999999999999</v>
          </cell>
          <cell r="K275">
            <v>0.14980000000000002</v>
          </cell>
          <cell r="L275">
            <v>0.36560000000000004</v>
          </cell>
          <cell r="M275">
            <v>1.0000000000010001E-4</v>
          </cell>
          <cell r="N275">
            <v>0.60740000000000005</v>
          </cell>
          <cell r="O275">
            <v>0.39149999999999996</v>
          </cell>
          <cell r="P275">
            <v>0</v>
          </cell>
          <cell r="Q275">
            <v>0</v>
          </cell>
          <cell r="R275">
            <v>0</v>
          </cell>
          <cell r="S275">
            <v>0</v>
          </cell>
          <cell r="T275">
            <v>0</v>
          </cell>
          <cell r="U275">
            <v>0.21590000000000009</v>
          </cell>
          <cell r="V275">
            <v>0.60740000000000005</v>
          </cell>
          <cell r="W275">
            <v>0.39149999999999996</v>
          </cell>
          <cell r="X275">
            <v>0.21590000000000009</v>
          </cell>
          <cell r="Y275">
            <v>0</v>
          </cell>
          <cell r="Z275">
            <v>0</v>
          </cell>
          <cell r="AA275">
            <v>0.21590000000000009</v>
          </cell>
          <cell r="AB275">
            <v>0.60740000000000005</v>
          </cell>
          <cell r="AC275">
            <v>0.39149999999999996</v>
          </cell>
          <cell r="AD275">
            <v>0.21590000000000009</v>
          </cell>
          <cell r="AE275">
            <v>0</v>
          </cell>
          <cell r="AF275">
            <v>0</v>
          </cell>
          <cell r="AG275">
            <v>0.21590000000000009</v>
          </cell>
          <cell r="AH275">
            <v>0.60740000000000005</v>
          </cell>
          <cell r="AI275">
            <v>0.39149999999999996</v>
          </cell>
          <cell r="AJ275">
            <v>0.21590000000000009</v>
          </cell>
          <cell r="AK275">
            <v>0</v>
          </cell>
          <cell r="AL275">
            <v>0</v>
          </cell>
          <cell r="AM275">
            <v>0.21590000000000009</v>
          </cell>
          <cell r="AN275">
            <v>0.60740000000000005</v>
          </cell>
          <cell r="AO275">
            <v>0.39149999999999996</v>
          </cell>
          <cell r="AP275">
            <v>0.21590000000000009</v>
          </cell>
          <cell r="AQ275">
            <v>0</v>
          </cell>
          <cell r="AR275">
            <v>0</v>
          </cell>
          <cell r="AS275">
            <v>0.21590000000000009</v>
          </cell>
          <cell r="AT275" t="str">
            <v>DPR Approved</v>
          </cell>
          <cell r="AU275" t="str">
            <v>MERC/CAP/DPR/20122013/01800 dated 12th November 2012, MERC/CAP/DPR/20122013/00811 -9-JUL-2012</v>
          </cell>
          <cell r="AV275">
            <v>41225</v>
          </cell>
          <cell r="AW275">
            <v>0</v>
          </cell>
          <cell r="AX275">
            <v>0</v>
          </cell>
          <cell r="AY275">
            <v>0</v>
          </cell>
          <cell r="AZ275" t="str">
            <v>2013-2014</v>
          </cell>
          <cell r="BA275">
            <v>0</v>
          </cell>
          <cell r="BB275">
            <v>0</v>
          </cell>
          <cell r="BC275" t="str">
            <v>2014-2015</v>
          </cell>
          <cell r="BD275" t="str">
            <v>PS Grace Work Reality Kurla W</v>
          </cell>
          <cell r="BE275">
            <v>0</v>
          </cell>
          <cell r="BF275">
            <v>0</v>
          </cell>
          <cell r="BG275">
            <v>0</v>
          </cell>
          <cell r="BH275">
            <v>0</v>
          </cell>
          <cell r="BI275">
            <v>0</v>
          </cell>
          <cell r="BJ275">
            <v>0</v>
          </cell>
          <cell r="BK275">
            <v>-0.75700000000000012</v>
          </cell>
          <cell r="BL275">
            <v>0.7572000000000001</v>
          </cell>
          <cell r="BM275">
            <v>0.7571</v>
          </cell>
          <cell r="BN275">
            <v>1.0000000000010001E-4</v>
          </cell>
          <cell r="BO275">
            <v>0</v>
          </cell>
        </row>
        <row r="276">
          <cell r="B276" t="str">
            <v>D.15020313STU</v>
          </cell>
          <cell r="C276" t="str">
            <v>Wire</v>
          </cell>
          <cell r="D276" t="str">
            <v>FY 2013-14</v>
          </cell>
          <cell r="E276" t="str">
            <v>DPR</v>
          </cell>
          <cell r="F276" t="str">
            <v>PS Keystone Realtors Rustomji Bandra E</v>
          </cell>
          <cell r="G276">
            <v>3.5200000000000002E-2</v>
          </cell>
          <cell r="H276">
            <v>0.95840000000000003</v>
          </cell>
          <cell r="I276">
            <v>0.92220000000000002</v>
          </cell>
          <cell r="J276">
            <v>1.1000000000000001E-3</v>
          </cell>
          <cell r="K276">
            <v>0.1784</v>
          </cell>
          <cell r="L276">
            <v>0.21460000000000001</v>
          </cell>
          <cell r="M276">
            <v>0</v>
          </cell>
          <cell r="N276">
            <v>0.95840000000000003</v>
          </cell>
          <cell r="O276">
            <v>0.92220000000000002</v>
          </cell>
          <cell r="P276">
            <v>0</v>
          </cell>
          <cell r="Q276">
            <v>0</v>
          </cell>
          <cell r="R276">
            <v>0</v>
          </cell>
          <cell r="S276">
            <v>0</v>
          </cell>
          <cell r="T276">
            <v>0</v>
          </cell>
          <cell r="U276">
            <v>3.620000000000001E-2</v>
          </cell>
          <cell r="V276">
            <v>0.95840000000000003</v>
          </cell>
          <cell r="W276">
            <v>0.92220000000000002</v>
          </cell>
          <cell r="X276">
            <v>3.620000000000001E-2</v>
          </cell>
          <cell r="Y276">
            <v>0</v>
          </cell>
          <cell r="Z276">
            <v>0</v>
          </cell>
          <cell r="AA276">
            <v>3.620000000000001E-2</v>
          </cell>
          <cell r="AB276">
            <v>0.95840000000000003</v>
          </cell>
          <cell r="AC276">
            <v>0.92220000000000002</v>
          </cell>
          <cell r="AD276">
            <v>3.620000000000001E-2</v>
          </cell>
          <cell r="AE276">
            <v>0</v>
          </cell>
          <cell r="AF276">
            <v>0</v>
          </cell>
          <cell r="AG276">
            <v>3.620000000000001E-2</v>
          </cell>
          <cell r="AH276">
            <v>0.95840000000000003</v>
          </cell>
          <cell r="AI276">
            <v>0.92220000000000002</v>
          </cell>
          <cell r="AJ276">
            <v>3.620000000000001E-2</v>
          </cell>
          <cell r="AK276">
            <v>0</v>
          </cell>
          <cell r="AL276">
            <v>0</v>
          </cell>
          <cell r="AM276">
            <v>3.620000000000001E-2</v>
          </cell>
          <cell r="AN276">
            <v>0.95840000000000003</v>
          </cell>
          <cell r="AO276">
            <v>0.92220000000000002</v>
          </cell>
          <cell r="AP276">
            <v>3.620000000000001E-2</v>
          </cell>
          <cell r="AQ276">
            <v>0</v>
          </cell>
          <cell r="AR276">
            <v>0</v>
          </cell>
          <cell r="AS276">
            <v>3.620000000000001E-2</v>
          </cell>
          <cell r="AT276" t="str">
            <v>DPR Approved</v>
          </cell>
          <cell r="AU276" t="str">
            <v>MERC/CAP/DPR/20122013/01800 dated 12th November 2012, MERC/CAP/DPR/20122013/00811 -9-JUL-2012</v>
          </cell>
          <cell r="AV276">
            <v>41225</v>
          </cell>
          <cell r="AW276">
            <v>0</v>
          </cell>
          <cell r="AX276">
            <v>0</v>
          </cell>
          <cell r="AY276">
            <v>0</v>
          </cell>
          <cell r="AZ276" t="str">
            <v>2013-2014</v>
          </cell>
          <cell r="BA276">
            <v>0</v>
          </cell>
          <cell r="BB276">
            <v>0</v>
          </cell>
          <cell r="BC276" t="str">
            <v>2014-2015</v>
          </cell>
          <cell r="BD276" t="str">
            <v>PS Keystone Realtors Rustomji Bandra E</v>
          </cell>
          <cell r="BE276">
            <v>0</v>
          </cell>
          <cell r="BF276">
            <v>0</v>
          </cell>
          <cell r="BG276">
            <v>0</v>
          </cell>
          <cell r="BH276">
            <v>0</v>
          </cell>
          <cell r="BI276">
            <v>0</v>
          </cell>
          <cell r="BJ276">
            <v>0</v>
          </cell>
          <cell r="BK276">
            <v>-1.1016000000000001</v>
          </cell>
          <cell r="BL276">
            <v>1.1368</v>
          </cell>
          <cell r="BM276">
            <v>1.1368</v>
          </cell>
          <cell r="BN276">
            <v>0</v>
          </cell>
          <cell r="BO276">
            <v>0</v>
          </cell>
        </row>
        <row r="277">
          <cell r="B277" t="str">
            <v>D.15020313STV</v>
          </cell>
          <cell r="C277" t="str">
            <v>Wire</v>
          </cell>
          <cell r="D277" t="str">
            <v>FY 2013-14</v>
          </cell>
          <cell r="E277" t="str">
            <v>DPR</v>
          </cell>
          <cell r="F277" t="str">
            <v>PS Mumbai University, Kalina Ph.1</v>
          </cell>
          <cell r="G277">
            <v>7.4999999999999997E-3</v>
          </cell>
          <cell r="H277">
            <v>1.5353000000000001</v>
          </cell>
          <cell r="I277">
            <v>0.73519999999999996</v>
          </cell>
          <cell r="J277">
            <v>0.79319999999999991</v>
          </cell>
          <cell r="K277">
            <v>0.31019999999999998</v>
          </cell>
          <cell r="L277">
            <v>1.1101000000000001</v>
          </cell>
          <cell r="M277">
            <v>1.9999999999997797E-4</v>
          </cell>
          <cell r="N277">
            <v>1.5353000000000001</v>
          </cell>
          <cell r="O277">
            <v>0.73519999999999996</v>
          </cell>
          <cell r="P277">
            <v>0</v>
          </cell>
          <cell r="Q277">
            <v>0</v>
          </cell>
          <cell r="R277">
            <v>0</v>
          </cell>
          <cell r="S277">
            <v>0</v>
          </cell>
          <cell r="T277">
            <v>0</v>
          </cell>
          <cell r="U277">
            <v>0.80010000000000014</v>
          </cell>
          <cell r="V277">
            <v>1.5353000000000001</v>
          </cell>
          <cell r="W277">
            <v>0.73519999999999996</v>
          </cell>
          <cell r="X277">
            <v>0.80010000000000014</v>
          </cell>
          <cell r="Y277">
            <v>0</v>
          </cell>
          <cell r="Z277">
            <v>0</v>
          </cell>
          <cell r="AA277">
            <v>0.80010000000000014</v>
          </cell>
          <cell r="AB277">
            <v>1.5353000000000001</v>
          </cell>
          <cell r="AC277">
            <v>0.73519999999999996</v>
          </cell>
          <cell r="AD277">
            <v>0.80010000000000014</v>
          </cell>
          <cell r="AE277">
            <v>0</v>
          </cell>
          <cell r="AF277">
            <v>0</v>
          </cell>
          <cell r="AG277">
            <v>0.80010000000000014</v>
          </cell>
          <cell r="AH277">
            <v>1.5353000000000001</v>
          </cell>
          <cell r="AI277">
            <v>0.73519999999999996</v>
          </cell>
          <cell r="AJ277">
            <v>0.80010000000000014</v>
          </cell>
          <cell r="AK277">
            <v>0</v>
          </cell>
          <cell r="AL277">
            <v>0</v>
          </cell>
          <cell r="AM277">
            <v>0.80010000000000014</v>
          </cell>
          <cell r="AN277">
            <v>1.5353000000000001</v>
          </cell>
          <cell r="AO277">
            <v>0.73519999999999996</v>
          </cell>
          <cell r="AP277">
            <v>0.80010000000000014</v>
          </cell>
          <cell r="AQ277">
            <v>0</v>
          </cell>
          <cell r="AR277">
            <v>0</v>
          </cell>
          <cell r="AS277">
            <v>0.80010000000000014</v>
          </cell>
          <cell r="AT277" t="str">
            <v>DPR Approved</v>
          </cell>
          <cell r="AU277" t="str">
            <v>MERC/CAP/DPR/20122013/01800 dated 12th November 2012, MERC/CAP/DPR/20122013/00811 -9-JUL-2012</v>
          </cell>
          <cell r="AV277">
            <v>41225</v>
          </cell>
          <cell r="AW277">
            <v>0</v>
          </cell>
          <cell r="AX277">
            <v>0</v>
          </cell>
          <cell r="AY277">
            <v>0</v>
          </cell>
          <cell r="AZ277" t="str">
            <v>2013-2014</v>
          </cell>
          <cell r="BA277">
            <v>0</v>
          </cell>
          <cell r="BB277">
            <v>0</v>
          </cell>
          <cell r="BC277" t="str">
            <v>2014-2015</v>
          </cell>
          <cell r="BD277" t="str">
            <v>PS Mumbai University, Kalina Ph.1</v>
          </cell>
          <cell r="BE277">
            <v>0</v>
          </cell>
          <cell r="BF277">
            <v>0</v>
          </cell>
          <cell r="BG277">
            <v>0</v>
          </cell>
          <cell r="BH277">
            <v>0</v>
          </cell>
          <cell r="BI277">
            <v>0</v>
          </cell>
          <cell r="BJ277">
            <v>0</v>
          </cell>
          <cell r="BK277">
            <v>-1.8380000000000001</v>
          </cell>
          <cell r="BL277">
            <v>1.8455000000000001</v>
          </cell>
          <cell r="BM277">
            <v>1.8452999999999999</v>
          </cell>
          <cell r="BN277">
            <v>2.0000000000020002E-4</v>
          </cell>
          <cell r="BO277">
            <v>0</v>
          </cell>
        </row>
        <row r="278">
          <cell r="B278" t="str">
            <v>D.15020613STW</v>
          </cell>
          <cell r="C278" t="str">
            <v>Wire</v>
          </cell>
          <cell r="D278" t="str">
            <v>FY 2013-14</v>
          </cell>
          <cell r="E278" t="str">
            <v>DPR</v>
          </cell>
          <cell r="F278" t="str">
            <v>NW Ghatkopar East Area</v>
          </cell>
          <cell r="G278">
            <v>2.8199999999999999E-2</v>
          </cell>
          <cell r="H278">
            <v>0.71260000000000001</v>
          </cell>
          <cell r="I278">
            <v>1.0344</v>
          </cell>
          <cell r="J278">
            <v>-0.32270000000000004</v>
          </cell>
          <cell r="K278">
            <v>0.63319999999999999</v>
          </cell>
          <cell r="L278">
            <v>0.31140000000000001</v>
          </cell>
          <cell r="M278">
            <v>0</v>
          </cell>
          <cell r="N278">
            <v>0.71260000000000001</v>
          </cell>
          <cell r="O278">
            <v>1.0344</v>
          </cell>
          <cell r="P278">
            <v>0</v>
          </cell>
          <cell r="Q278">
            <v>0</v>
          </cell>
          <cell r="R278">
            <v>0</v>
          </cell>
          <cell r="S278">
            <v>0</v>
          </cell>
          <cell r="T278">
            <v>0</v>
          </cell>
          <cell r="U278">
            <v>-0.32179999999999997</v>
          </cell>
          <cell r="V278">
            <v>0.71260000000000001</v>
          </cell>
          <cell r="W278">
            <v>1.0344</v>
          </cell>
          <cell r="X278">
            <v>-0.32179999999999997</v>
          </cell>
          <cell r="Y278">
            <v>0</v>
          </cell>
          <cell r="Z278">
            <v>0</v>
          </cell>
          <cell r="AA278">
            <v>-0.32179999999999997</v>
          </cell>
          <cell r="AB278">
            <v>0.71260000000000001</v>
          </cell>
          <cell r="AC278">
            <v>1.0344</v>
          </cell>
          <cell r="AD278">
            <v>-0.32179999999999997</v>
          </cell>
          <cell r="AE278">
            <v>0</v>
          </cell>
          <cell r="AF278">
            <v>0</v>
          </cell>
          <cell r="AG278">
            <v>-0.32179999999999997</v>
          </cell>
          <cell r="AH278">
            <v>0.71260000000000001</v>
          </cell>
          <cell r="AI278">
            <v>1.0344</v>
          </cell>
          <cell r="AJ278">
            <v>-0.32179999999999997</v>
          </cell>
          <cell r="AK278">
            <v>0</v>
          </cell>
          <cell r="AL278">
            <v>0</v>
          </cell>
          <cell r="AM278">
            <v>-0.32179999999999997</v>
          </cell>
          <cell r="AN278">
            <v>0.71260000000000001</v>
          </cell>
          <cell r="AO278">
            <v>1.0344</v>
          </cell>
          <cell r="AP278">
            <v>-0.32179999999999997</v>
          </cell>
          <cell r="AQ278">
            <v>0</v>
          </cell>
          <cell r="AR278">
            <v>0</v>
          </cell>
          <cell r="AS278">
            <v>-0.32179999999999997</v>
          </cell>
          <cell r="AT278" t="str">
            <v>DPR Approved</v>
          </cell>
          <cell r="AU278" t="str">
            <v>MERC/CAP/DPR/20122013/01800 dated 12th November 2012, MERC/CAP/DPR/20122013/00811 -9-JUL-2012</v>
          </cell>
          <cell r="AV278">
            <v>41225</v>
          </cell>
          <cell r="AW278">
            <v>0</v>
          </cell>
          <cell r="AX278">
            <v>0</v>
          </cell>
          <cell r="AY278">
            <v>0</v>
          </cell>
          <cell r="AZ278" t="str">
            <v>2013-2014</v>
          </cell>
          <cell r="BA278">
            <v>0</v>
          </cell>
          <cell r="BB278">
            <v>0</v>
          </cell>
          <cell r="BC278" t="str">
            <v>2014-2015</v>
          </cell>
          <cell r="BD278" t="str">
            <v>NW Ghatkopar East Area</v>
          </cell>
          <cell r="BE278">
            <v>0</v>
          </cell>
          <cell r="BF278">
            <v>0</v>
          </cell>
          <cell r="BG278">
            <v>0</v>
          </cell>
          <cell r="BH278">
            <v>0</v>
          </cell>
          <cell r="BI278">
            <v>0</v>
          </cell>
          <cell r="BJ278">
            <v>0</v>
          </cell>
          <cell r="BK278">
            <v>-1.3176000000000001</v>
          </cell>
          <cell r="BL278">
            <v>1.3458000000000001</v>
          </cell>
          <cell r="BM278">
            <v>1.3458000000000001</v>
          </cell>
          <cell r="BN278">
            <v>0</v>
          </cell>
          <cell r="BO278">
            <v>0</v>
          </cell>
        </row>
        <row r="279">
          <cell r="B279" t="str">
            <v>D.15020613STX</v>
          </cell>
          <cell r="C279" t="str">
            <v>Wire</v>
          </cell>
          <cell r="D279" t="str">
            <v>FY 2013-14</v>
          </cell>
          <cell r="E279" t="str">
            <v>DPR</v>
          </cell>
          <cell r="F279" t="str">
            <v>PS Rani Creators Andheri E</v>
          </cell>
          <cell r="G279">
            <v>0</v>
          </cell>
          <cell r="H279">
            <v>2.3081999999999998</v>
          </cell>
          <cell r="I279">
            <v>2.1227</v>
          </cell>
          <cell r="J279">
            <v>0.183</v>
          </cell>
          <cell r="K279">
            <v>0.25159999999999999</v>
          </cell>
          <cell r="L279">
            <v>0.43719999999999998</v>
          </cell>
          <cell r="M279">
            <v>-1.0000000000037756E-4</v>
          </cell>
          <cell r="N279">
            <v>2.3081999999999998</v>
          </cell>
          <cell r="O279">
            <v>2.1227</v>
          </cell>
          <cell r="P279">
            <v>0</v>
          </cell>
          <cell r="Q279">
            <v>0</v>
          </cell>
          <cell r="R279">
            <v>0</v>
          </cell>
          <cell r="S279">
            <v>0</v>
          </cell>
          <cell r="T279">
            <v>0</v>
          </cell>
          <cell r="U279">
            <v>0.18549999999999978</v>
          </cell>
          <cell r="V279">
            <v>2.3081999999999998</v>
          </cell>
          <cell r="W279">
            <v>2.1227</v>
          </cell>
          <cell r="X279">
            <v>0.18549999999999978</v>
          </cell>
          <cell r="Y279">
            <v>0</v>
          </cell>
          <cell r="Z279">
            <v>0</v>
          </cell>
          <cell r="AA279">
            <v>0.18549999999999978</v>
          </cell>
          <cell r="AB279">
            <v>2.3081999999999998</v>
          </cell>
          <cell r="AC279">
            <v>2.1227</v>
          </cell>
          <cell r="AD279">
            <v>0.18549999999999978</v>
          </cell>
          <cell r="AE279">
            <v>0</v>
          </cell>
          <cell r="AF279">
            <v>0</v>
          </cell>
          <cell r="AG279">
            <v>0.18549999999999978</v>
          </cell>
          <cell r="AH279">
            <v>2.3081999999999998</v>
          </cell>
          <cell r="AI279">
            <v>2.1227</v>
          </cell>
          <cell r="AJ279">
            <v>0.18549999999999978</v>
          </cell>
          <cell r="AK279">
            <v>0</v>
          </cell>
          <cell r="AL279">
            <v>0</v>
          </cell>
          <cell r="AM279">
            <v>0.18549999999999978</v>
          </cell>
          <cell r="AN279">
            <v>2.3081999999999998</v>
          </cell>
          <cell r="AO279">
            <v>2.1227</v>
          </cell>
          <cell r="AP279">
            <v>0.18549999999999978</v>
          </cell>
          <cell r="AQ279">
            <v>0</v>
          </cell>
          <cell r="AR279">
            <v>0</v>
          </cell>
          <cell r="AS279">
            <v>0.18549999999999978</v>
          </cell>
          <cell r="AT279" t="str">
            <v>DPR Approved</v>
          </cell>
          <cell r="AU279" t="str">
            <v>MERC/CAP/DPR/20122013/01800 dated 12th November 2012, MERC/CAP/DPR/20122013/00811 -9-JUL-2012</v>
          </cell>
          <cell r="AV279">
            <v>41225</v>
          </cell>
          <cell r="AW279">
            <v>0</v>
          </cell>
          <cell r="AX279">
            <v>0</v>
          </cell>
          <cell r="AY279">
            <v>0</v>
          </cell>
          <cell r="AZ279" t="str">
            <v>2013-2014</v>
          </cell>
          <cell r="BA279">
            <v>0</v>
          </cell>
          <cell r="BB279">
            <v>0</v>
          </cell>
          <cell r="BC279" t="str">
            <v>2014-2015</v>
          </cell>
          <cell r="BD279" t="str">
            <v>PS Rani Creators Andheri E</v>
          </cell>
          <cell r="BE279">
            <v>0</v>
          </cell>
          <cell r="BF279">
            <v>0</v>
          </cell>
          <cell r="BG279">
            <v>0</v>
          </cell>
          <cell r="BH279">
            <v>0</v>
          </cell>
          <cell r="BI279">
            <v>0</v>
          </cell>
          <cell r="BJ279">
            <v>0</v>
          </cell>
          <cell r="BK279">
            <v>-2.5597999999999996</v>
          </cell>
          <cell r="BL279">
            <v>2.5597999999999996</v>
          </cell>
          <cell r="BM279">
            <v>2.5598999999999998</v>
          </cell>
          <cell r="BN279">
            <v>-1.0000000000021103E-4</v>
          </cell>
          <cell r="BO279">
            <v>0</v>
          </cell>
        </row>
        <row r="280">
          <cell r="B280" t="str">
            <v>D.15020413STY</v>
          </cell>
          <cell r="C280" t="str">
            <v>Wire</v>
          </cell>
          <cell r="D280" t="str">
            <v>FY 2013-14</v>
          </cell>
          <cell r="E280" t="str">
            <v>DPR</v>
          </cell>
          <cell r="F280" t="str">
            <v>PS M/s CPWD Staff Quarters Andheri E</v>
          </cell>
          <cell r="G280">
            <v>2.1099999999999997E-2</v>
          </cell>
          <cell r="H280">
            <v>0.32530000000000003</v>
          </cell>
          <cell r="I280">
            <v>0.30420000000000003</v>
          </cell>
          <cell r="J280">
            <v>0</v>
          </cell>
          <cell r="K280">
            <v>7.8899999999999998E-2</v>
          </cell>
          <cell r="L280">
            <v>0.1</v>
          </cell>
          <cell r="M280">
            <v>0</v>
          </cell>
          <cell r="N280">
            <v>0.32530000000000003</v>
          </cell>
          <cell r="O280">
            <v>0.30420000000000003</v>
          </cell>
          <cell r="P280">
            <v>0</v>
          </cell>
          <cell r="Q280">
            <v>0</v>
          </cell>
          <cell r="R280">
            <v>0</v>
          </cell>
          <cell r="S280">
            <v>0</v>
          </cell>
          <cell r="T280">
            <v>0</v>
          </cell>
          <cell r="U280">
            <v>2.1100000000000008E-2</v>
          </cell>
          <cell r="V280">
            <v>0.32530000000000003</v>
          </cell>
          <cell r="W280">
            <v>0.30420000000000003</v>
          </cell>
          <cell r="X280">
            <v>2.1100000000000008E-2</v>
          </cell>
          <cell r="Y280">
            <v>0</v>
          </cell>
          <cell r="Z280">
            <v>0</v>
          </cell>
          <cell r="AA280">
            <v>2.1100000000000008E-2</v>
          </cell>
          <cell r="AB280">
            <v>0.32530000000000003</v>
          </cell>
          <cell r="AC280">
            <v>0.30420000000000003</v>
          </cell>
          <cell r="AD280">
            <v>2.1100000000000008E-2</v>
          </cell>
          <cell r="AE280">
            <v>0</v>
          </cell>
          <cell r="AF280">
            <v>0</v>
          </cell>
          <cell r="AG280">
            <v>2.1100000000000008E-2</v>
          </cell>
          <cell r="AH280">
            <v>0.32530000000000003</v>
          </cell>
          <cell r="AI280">
            <v>0.30420000000000003</v>
          </cell>
          <cell r="AJ280">
            <v>2.1100000000000008E-2</v>
          </cell>
          <cell r="AK280">
            <v>0</v>
          </cell>
          <cell r="AL280">
            <v>0</v>
          </cell>
          <cell r="AM280">
            <v>2.1100000000000008E-2</v>
          </cell>
          <cell r="AN280">
            <v>0.32530000000000003</v>
          </cell>
          <cell r="AO280">
            <v>0.30420000000000003</v>
          </cell>
          <cell r="AP280">
            <v>2.1100000000000008E-2</v>
          </cell>
          <cell r="AQ280">
            <v>0</v>
          </cell>
          <cell r="AR280">
            <v>0</v>
          </cell>
          <cell r="AS280">
            <v>2.1100000000000008E-2</v>
          </cell>
          <cell r="AT280" t="str">
            <v>DPR Approved</v>
          </cell>
          <cell r="AU280" t="str">
            <v>MERC/CAP/DPR/20122013/01800 dated 12th November 2012, MERC/CAP/DPR/20122013/00811 -9-JUL-2012</v>
          </cell>
          <cell r="AV280">
            <v>41225</v>
          </cell>
          <cell r="AW280">
            <v>0</v>
          </cell>
          <cell r="AX280">
            <v>0</v>
          </cell>
          <cell r="AY280">
            <v>0</v>
          </cell>
          <cell r="AZ280" t="str">
            <v>2013-2014</v>
          </cell>
          <cell r="BA280">
            <v>0</v>
          </cell>
          <cell r="BB280">
            <v>0</v>
          </cell>
          <cell r="BC280" t="str">
            <v>2014-2015</v>
          </cell>
          <cell r="BD280" t="str">
            <v>PS M/s CPWD Staff Quarters Andheri E</v>
          </cell>
          <cell r="BE280">
            <v>0</v>
          </cell>
          <cell r="BF280">
            <v>0</v>
          </cell>
          <cell r="BG280">
            <v>0</v>
          </cell>
          <cell r="BH280">
            <v>0</v>
          </cell>
          <cell r="BI280">
            <v>0</v>
          </cell>
          <cell r="BJ280">
            <v>0</v>
          </cell>
          <cell r="BK280">
            <v>-0.3831</v>
          </cell>
          <cell r="BL280">
            <v>0.4042</v>
          </cell>
          <cell r="BM280">
            <v>0.4042</v>
          </cell>
          <cell r="BN280">
            <v>0</v>
          </cell>
          <cell r="BO280">
            <v>0</v>
          </cell>
        </row>
        <row r="281">
          <cell r="B281" t="str">
            <v>D.15020213STZ</v>
          </cell>
          <cell r="C281" t="str">
            <v>Wire</v>
          </cell>
          <cell r="D281" t="str">
            <v>FY 2013-14</v>
          </cell>
          <cell r="E281" t="str">
            <v>DPR</v>
          </cell>
          <cell r="F281" t="str">
            <v>PS Sunil Construction Borivali W</v>
          </cell>
          <cell r="G281">
            <v>1.09E-2</v>
          </cell>
          <cell r="H281">
            <v>0.47670000000000001</v>
          </cell>
          <cell r="I281">
            <v>0.31950000000000001</v>
          </cell>
          <cell r="J281">
            <v>0.12230000000000001</v>
          </cell>
          <cell r="K281">
            <v>4.9200000000000001E-2</v>
          </cell>
          <cell r="L281">
            <v>0.20629999999999998</v>
          </cell>
          <cell r="M281">
            <v>1.000000000000445E-4</v>
          </cell>
          <cell r="N281">
            <v>0.47670000000000001</v>
          </cell>
          <cell r="O281">
            <v>0.31950000000000001</v>
          </cell>
          <cell r="P281">
            <v>0</v>
          </cell>
          <cell r="Q281">
            <v>0</v>
          </cell>
          <cell r="R281">
            <v>0</v>
          </cell>
          <cell r="S281">
            <v>0</v>
          </cell>
          <cell r="T281">
            <v>0</v>
          </cell>
          <cell r="U281">
            <v>0.15720000000000001</v>
          </cell>
          <cell r="V281">
            <v>0.47670000000000001</v>
          </cell>
          <cell r="W281">
            <v>0.31950000000000001</v>
          </cell>
          <cell r="X281">
            <v>0.15720000000000001</v>
          </cell>
          <cell r="Y281">
            <v>0</v>
          </cell>
          <cell r="Z281">
            <v>0</v>
          </cell>
          <cell r="AA281">
            <v>0.15720000000000001</v>
          </cell>
          <cell r="AB281">
            <v>0.47670000000000001</v>
          </cell>
          <cell r="AC281">
            <v>0.31950000000000001</v>
          </cell>
          <cell r="AD281">
            <v>0.15720000000000001</v>
          </cell>
          <cell r="AE281">
            <v>0</v>
          </cell>
          <cell r="AF281">
            <v>0</v>
          </cell>
          <cell r="AG281">
            <v>0.15720000000000001</v>
          </cell>
          <cell r="AH281">
            <v>0.47670000000000001</v>
          </cell>
          <cell r="AI281">
            <v>0.31950000000000001</v>
          </cell>
          <cell r="AJ281">
            <v>0.15720000000000001</v>
          </cell>
          <cell r="AK281">
            <v>0</v>
          </cell>
          <cell r="AL281">
            <v>0</v>
          </cell>
          <cell r="AM281">
            <v>0.15720000000000001</v>
          </cell>
          <cell r="AN281">
            <v>0.47670000000000001</v>
          </cell>
          <cell r="AO281">
            <v>0.31950000000000001</v>
          </cell>
          <cell r="AP281">
            <v>0.15720000000000001</v>
          </cell>
          <cell r="AQ281">
            <v>0</v>
          </cell>
          <cell r="AR281">
            <v>0</v>
          </cell>
          <cell r="AS281">
            <v>0.15720000000000001</v>
          </cell>
          <cell r="AT281" t="str">
            <v>DPR Approved</v>
          </cell>
          <cell r="AU281" t="str">
            <v>MERC/CAP/DPR/20122013/01800 dated 12th November 2012, MERC/CAP/DPR/20122013/00811 -9-JUL-2012</v>
          </cell>
          <cell r="AV281">
            <v>41225</v>
          </cell>
          <cell r="AW281">
            <v>0</v>
          </cell>
          <cell r="AX281">
            <v>0</v>
          </cell>
          <cell r="AY281">
            <v>0</v>
          </cell>
          <cell r="AZ281" t="str">
            <v>2013-2014</v>
          </cell>
          <cell r="BA281">
            <v>0</v>
          </cell>
          <cell r="BB281">
            <v>0</v>
          </cell>
          <cell r="BC281" t="str">
            <v>2014-2015</v>
          </cell>
          <cell r="BD281" t="str">
            <v>PS Sunil Construction Borivali W</v>
          </cell>
          <cell r="BE281">
            <v>0</v>
          </cell>
          <cell r="BF281">
            <v>0</v>
          </cell>
          <cell r="BG281">
            <v>0</v>
          </cell>
          <cell r="BH281">
            <v>0</v>
          </cell>
          <cell r="BI281">
            <v>0</v>
          </cell>
          <cell r="BJ281">
            <v>0</v>
          </cell>
          <cell r="BK281">
            <v>-0.51500000000000001</v>
          </cell>
          <cell r="BL281">
            <v>0.52590000000000003</v>
          </cell>
          <cell r="BM281">
            <v>0.52580000000000005</v>
          </cell>
          <cell r="BN281">
            <v>9.9999999999988987E-5</v>
          </cell>
          <cell r="BO281">
            <v>0</v>
          </cell>
        </row>
        <row r="282">
          <cell r="B282" t="str">
            <v>D.15020613SUA</v>
          </cell>
          <cell r="C282" t="str">
            <v>Wire</v>
          </cell>
          <cell r="D282" t="str">
            <v>FY 2013-14</v>
          </cell>
          <cell r="E282" t="str">
            <v>DPR</v>
          </cell>
          <cell r="F282" t="str">
            <v>PS Sanofi India L&amp;T Commercial Ph2 Powai</v>
          </cell>
          <cell r="G282">
            <v>7.4000000000000003E-3</v>
          </cell>
          <cell r="H282">
            <v>0.21809999999999999</v>
          </cell>
          <cell r="I282">
            <v>4.5700000000000005E-2</v>
          </cell>
          <cell r="J282">
            <v>0.16739999999999999</v>
          </cell>
          <cell r="K282">
            <v>0.02</v>
          </cell>
          <cell r="L282">
            <v>0.1925</v>
          </cell>
          <cell r="M282">
            <v>-1.000000000000445E-4</v>
          </cell>
          <cell r="N282">
            <v>0.21809999999999999</v>
          </cell>
          <cell r="O282">
            <v>4.5700000000000005E-2</v>
          </cell>
          <cell r="P282">
            <v>0</v>
          </cell>
          <cell r="Q282">
            <v>0</v>
          </cell>
          <cell r="R282">
            <v>0</v>
          </cell>
          <cell r="S282">
            <v>0</v>
          </cell>
          <cell r="T282">
            <v>0</v>
          </cell>
          <cell r="U282">
            <v>0.1724</v>
          </cell>
          <cell r="V282">
            <v>0.21809999999999999</v>
          </cell>
          <cell r="W282">
            <v>4.5700000000000005E-2</v>
          </cell>
          <cell r="X282">
            <v>0.1724</v>
          </cell>
          <cell r="Y282">
            <v>0</v>
          </cell>
          <cell r="Z282">
            <v>0</v>
          </cell>
          <cell r="AA282">
            <v>0.1724</v>
          </cell>
          <cell r="AB282">
            <v>0.21809999999999999</v>
          </cell>
          <cell r="AC282">
            <v>4.5700000000000005E-2</v>
          </cell>
          <cell r="AD282">
            <v>0.1724</v>
          </cell>
          <cell r="AE282">
            <v>0</v>
          </cell>
          <cell r="AF282">
            <v>0</v>
          </cell>
          <cell r="AG282">
            <v>0.1724</v>
          </cell>
          <cell r="AH282">
            <v>0.21809999999999999</v>
          </cell>
          <cell r="AI282">
            <v>4.5700000000000005E-2</v>
          </cell>
          <cell r="AJ282">
            <v>0.1724</v>
          </cell>
          <cell r="AK282">
            <v>0</v>
          </cell>
          <cell r="AL282">
            <v>0</v>
          </cell>
          <cell r="AM282">
            <v>0.1724</v>
          </cell>
          <cell r="AN282">
            <v>0.21809999999999999</v>
          </cell>
          <cell r="AO282">
            <v>4.5700000000000005E-2</v>
          </cell>
          <cell r="AP282">
            <v>0.1724</v>
          </cell>
          <cell r="AQ282">
            <v>0</v>
          </cell>
          <cell r="AR282">
            <v>0</v>
          </cell>
          <cell r="AS282">
            <v>0.1724</v>
          </cell>
          <cell r="AT282" t="str">
            <v>DPR Approved</v>
          </cell>
          <cell r="AU282" t="str">
            <v>MERC/CAP/DPR/20122013/01800 dated 12th November 2012, MERC/CAP/DPR/20122013/00811 -9-JUL-2012</v>
          </cell>
          <cell r="AV282">
            <v>41225</v>
          </cell>
          <cell r="AW282">
            <v>0</v>
          </cell>
          <cell r="AX282">
            <v>0</v>
          </cell>
          <cell r="AY282">
            <v>0</v>
          </cell>
          <cell r="AZ282" t="str">
            <v>2013-2014</v>
          </cell>
          <cell r="BA282">
            <v>0</v>
          </cell>
          <cell r="BB282">
            <v>0</v>
          </cell>
          <cell r="BC282" t="str">
            <v>2014-2015</v>
          </cell>
          <cell r="BD282" t="str">
            <v>PS Sanofi India L&amp;T Commercial Ph2 Powai</v>
          </cell>
          <cell r="BE282">
            <v>0</v>
          </cell>
          <cell r="BF282">
            <v>0</v>
          </cell>
          <cell r="BG282">
            <v>0</v>
          </cell>
          <cell r="BH282">
            <v>0</v>
          </cell>
          <cell r="BI282">
            <v>0</v>
          </cell>
          <cell r="BJ282">
            <v>0</v>
          </cell>
          <cell r="BK282">
            <v>-0.23069999999999999</v>
          </cell>
          <cell r="BL282">
            <v>0.23809999999999998</v>
          </cell>
          <cell r="BM282">
            <v>0.23820000000000002</v>
          </cell>
          <cell r="BN282">
            <v>-1.000000000000445E-4</v>
          </cell>
          <cell r="BO282">
            <v>0</v>
          </cell>
        </row>
        <row r="283">
          <cell r="B283" t="str">
            <v>D.15029113SUB</v>
          </cell>
          <cell r="C283" t="str">
            <v>Wire</v>
          </cell>
          <cell r="D283" t="str">
            <v>FY 2013-14</v>
          </cell>
          <cell r="E283" t="str">
            <v>DPR</v>
          </cell>
          <cell r="F283" t="str">
            <v>Mobile S/s on Mobile Trolley</v>
          </cell>
          <cell r="G283">
            <v>9.4999999999999998E-3</v>
          </cell>
          <cell r="H283">
            <v>0.1419</v>
          </cell>
          <cell r="I283">
            <v>0.14180000000000001</v>
          </cell>
          <cell r="J283">
            <v>0</v>
          </cell>
          <cell r="K283">
            <v>5.96E-2</v>
          </cell>
          <cell r="L283">
            <v>5.8600000000000006E-2</v>
          </cell>
          <cell r="M283">
            <v>1.0999999999999968E-3</v>
          </cell>
          <cell r="N283">
            <v>0.1419</v>
          </cell>
          <cell r="O283">
            <v>0.14280000000000001</v>
          </cell>
          <cell r="P283">
            <v>0.1</v>
          </cell>
          <cell r="Q283">
            <v>0</v>
          </cell>
          <cell r="R283">
            <v>1E-3</v>
          </cell>
          <cell r="S283">
            <v>9.5899200000000009E-4</v>
          </cell>
          <cell r="T283">
            <v>4.100799999999993E-5</v>
          </cell>
          <cell r="U283">
            <v>-1.9000000000000119E-3</v>
          </cell>
          <cell r="V283">
            <v>0.1419</v>
          </cell>
          <cell r="W283">
            <v>0.14380000000000001</v>
          </cell>
          <cell r="X283">
            <v>-1.9000000000000128E-3</v>
          </cell>
          <cell r="Y283">
            <v>0</v>
          </cell>
          <cell r="Z283">
            <v>0</v>
          </cell>
          <cell r="AA283">
            <v>-1.9000000000000128E-3</v>
          </cell>
          <cell r="AB283">
            <v>0.1419</v>
          </cell>
          <cell r="AC283">
            <v>0.14380000000000001</v>
          </cell>
          <cell r="AD283">
            <v>-1.9000000000000128E-3</v>
          </cell>
          <cell r="AE283">
            <v>0</v>
          </cell>
          <cell r="AF283">
            <v>0</v>
          </cell>
          <cell r="AG283">
            <v>-1.9000000000000128E-3</v>
          </cell>
          <cell r="AH283">
            <v>0.1419</v>
          </cell>
          <cell r="AI283">
            <v>0.14380000000000001</v>
          </cell>
          <cell r="AJ283">
            <v>-1.9000000000000128E-3</v>
          </cell>
          <cell r="AK283">
            <v>0</v>
          </cell>
          <cell r="AL283">
            <v>0</v>
          </cell>
          <cell r="AM283">
            <v>-1.9000000000000128E-3</v>
          </cell>
          <cell r="AN283">
            <v>0.1419</v>
          </cell>
          <cell r="AO283">
            <v>0.14380000000000001</v>
          </cell>
          <cell r="AP283">
            <v>-1.9000000000000128E-3</v>
          </cell>
          <cell r="AQ283">
            <v>0</v>
          </cell>
          <cell r="AR283">
            <v>0</v>
          </cell>
          <cell r="AS283">
            <v>-1.9000000000000128E-3</v>
          </cell>
          <cell r="AT283" t="str">
            <v>DPR Approved</v>
          </cell>
          <cell r="AU283" t="str">
            <v>MERC/CAP/DPR/20122013/01800 dated 12th November 2012, MERC/CAP/DPR/20122013/00811 -9-JUL-2012</v>
          </cell>
          <cell r="AV283">
            <v>41225</v>
          </cell>
          <cell r="AW283">
            <v>0</v>
          </cell>
          <cell r="AX283">
            <v>0</v>
          </cell>
          <cell r="AY283">
            <v>0</v>
          </cell>
          <cell r="AZ283" t="str">
            <v>2013-2014</v>
          </cell>
          <cell r="BA283">
            <v>0</v>
          </cell>
          <cell r="BB283">
            <v>0</v>
          </cell>
          <cell r="BC283" t="str">
            <v>2015-2016</v>
          </cell>
          <cell r="BD283" t="str">
            <v>Mobile S/s on Mobile Trolley</v>
          </cell>
          <cell r="BE283">
            <v>0</v>
          </cell>
          <cell r="BF283">
            <v>0</v>
          </cell>
          <cell r="BG283">
            <v>0</v>
          </cell>
          <cell r="BH283">
            <v>0</v>
          </cell>
          <cell r="BI283">
            <v>1E-3</v>
          </cell>
          <cell r="BJ283">
            <v>0</v>
          </cell>
          <cell r="BK283">
            <v>-0.192</v>
          </cell>
          <cell r="BL283">
            <v>0.20150000000000001</v>
          </cell>
          <cell r="BM283">
            <v>0.20140000000000002</v>
          </cell>
          <cell r="BN283">
            <v>9.9999999999988987E-5</v>
          </cell>
          <cell r="BO283">
            <v>0</v>
          </cell>
        </row>
        <row r="284">
          <cell r="B284" t="str">
            <v>D.15020213SUD</v>
          </cell>
          <cell r="C284" t="str">
            <v>Wire</v>
          </cell>
          <cell r="D284" t="str">
            <v>FY 2013-14</v>
          </cell>
          <cell r="E284" t="str">
            <v>DPR</v>
          </cell>
          <cell r="F284" t="str">
            <v>PS Shri Upendra CHS Dahisar E</v>
          </cell>
          <cell r="G284">
            <v>0.18870000000000001</v>
          </cell>
          <cell r="H284">
            <v>5.1799999999999999E-2</v>
          </cell>
          <cell r="I284">
            <v>0</v>
          </cell>
          <cell r="J284">
            <v>5.1799999999999999E-2</v>
          </cell>
          <cell r="K284">
            <v>3.6900000000000002E-2</v>
          </cell>
          <cell r="L284">
            <v>0</v>
          </cell>
          <cell r="M284">
            <v>8.8700000000000001E-2</v>
          </cell>
          <cell r="N284">
            <v>0.15060000000000001</v>
          </cell>
          <cell r="O284">
            <v>0.17610000000000001</v>
          </cell>
          <cell r="P284">
            <v>8.8699999999999992</v>
          </cell>
          <cell r="Q284">
            <v>9.8800000000000013E-2</v>
          </cell>
          <cell r="R284">
            <v>0.17610000000000001</v>
          </cell>
          <cell r="S284">
            <v>0.17613699500000002</v>
          </cell>
          <cell r="T284">
            <v>-3.6995000000011879E-5</v>
          </cell>
          <cell r="U284">
            <v>-0.1028</v>
          </cell>
          <cell r="V284">
            <v>0.24940000000000001</v>
          </cell>
          <cell r="W284">
            <v>0.35220000000000001</v>
          </cell>
          <cell r="X284">
            <v>-0.1028</v>
          </cell>
          <cell r="Y284">
            <v>0</v>
          </cell>
          <cell r="Z284">
            <v>0</v>
          </cell>
          <cell r="AA284">
            <v>-0.1028</v>
          </cell>
          <cell r="AB284">
            <v>0.24940000000000001</v>
          </cell>
          <cell r="AC284">
            <v>0.35220000000000001</v>
          </cell>
          <cell r="AD284">
            <v>-0.1028</v>
          </cell>
          <cell r="AE284">
            <v>0</v>
          </cell>
          <cell r="AF284">
            <v>0</v>
          </cell>
          <cell r="AG284">
            <v>-0.1028</v>
          </cell>
          <cell r="AH284">
            <v>0.24940000000000001</v>
          </cell>
          <cell r="AI284">
            <v>0.35220000000000001</v>
          </cell>
          <cell r="AJ284">
            <v>-0.1028</v>
          </cell>
          <cell r="AK284">
            <v>0</v>
          </cell>
          <cell r="AL284">
            <v>0</v>
          </cell>
          <cell r="AM284">
            <v>-0.1028</v>
          </cell>
          <cell r="AN284">
            <v>0.24940000000000001</v>
          </cell>
          <cell r="AO284">
            <v>0.35220000000000001</v>
          </cell>
          <cell r="AP284">
            <v>-0.1028</v>
          </cell>
          <cell r="AQ284">
            <v>0</v>
          </cell>
          <cell r="AR284">
            <v>0</v>
          </cell>
          <cell r="AS284">
            <v>-0.1028</v>
          </cell>
          <cell r="AT284" t="str">
            <v>DPR Approved</v>
          </cell>
          <cell r="AU284" t="str">
            <v>MERC/CAP/DPR/20122013/01800 dated 12th November 2012, MERC/CAP/DPR/20122013/00811 -9-JUL-2012</v>
          </cell>
          <cell r="AV284">
            <v>41225</v>
          </cell>
          <cell r="AW284">
            <v>0</v>
          </cell>
          <cell r="AX284">
            <v>0</v>
          </cell>
          <cell r="AY284">
            <v>0</v>
          </cell>
          <cell r="AZ284" t="str">
            <v>2013-2014</v>
          </cell>
          <cell r="BA284">
            <v>0</v>
          </cell>
          <cell r="BB284">
            <v>0</v>
          </cell>
          <cell r="BC284" t="str">
            <v>2015-2016</v>
          </cell>
          <cell r="BD284" t="str">
            <v>PS Shri Upendra CHS Dahisar E</v>
          </cell>
          <cell r="BE284">
            <v>0</v>
          </cell>
          <cell r="BF284">
            <v>0</v>
          </cell>
          <cell r="BG284">
            <v>9.8800000000000013E-2</v>
          </cell>
          <cell r="BH284">
            <v>0</v>
          </cell>
          <cell r="BI284">
            <v>0.17610000000000001</v>
          </cell>
          <cell r="BJ284">
            <v>0</v>
          </cell>
          <cell r="BK284">
            <v>1.2000000000000066E-3</v>
          </cell>
          <cell r="BL284">
            <v>0.1875</v>
          </cell>
          <cell r="BM284">
            <v>0.17610000000000001</v>
          </cell>
          <cell r="BN284">
            <v>1.1399999999999993E-2</v>
          </cell>
          <cell r="BO284">
            <v>0</v>
          </cell>
        </row>
        <row r="285">
          <cell r="B285" t="str">
            <v>D.15020313LPN</v>
          </cell>
          <cell r="C285" t="str">
            <v>Wire</v>
          </cell>
          <cell r="D285" t="str">
            <v>FY 2013-14</v>
          </cell>
          <cell r="E285" t="str">
            <v>DPR</v>
          </cell>
          <cell r="F285" t="str">
            <v>LT NW VYOM Corporation Vile Parle</v>
          </cell>
          <cell r="G285">
            <v>1.7600000000000001E-2</v>
          </cell>
          <cell r="H285">
            <v>0.16210000000000002</v>
          </cell>
          <cell r="I285">
            <v>0.15810000000000002</v>
          </cell>
          <cell r="J285">
            <v>4.0000000000000001E-3</v>
          </cell>
          <cell r="K285">
            <v>3.6400000000000002E-2</v>
          </cell>
          <cell r="L285">
            <v>3.7200000000000004E-2</v>
          </cell>
          <cell r="M285">
            <v>3.1999999999999876E-3</v>
          </cell>
          <cell r="N285">
            <v>0.17650000000000002</v>
          </cell>
          <cell r="O285">
            <v>0.17280000000000001</v>
          </cell>
          <cell r="P285">
            <v>0.32</v>
          </cell>
          <cell r="Q285">
            <v>1.44E-2</v>
          </cell>
          <cell r="R285">
            <v>1.47E-2</v>
          </cell>
          <cell r="S285">
            <v>1.4743877000000001E-2</v>
          </cell>
          <cell r="T285">
            <v>-4.3877000000001193E-5</v>
          </cell>
          <cell r="U285">
            <v>3.4000000000000054E-3</v>
          </cell>
          <cell r="V285">
            <v>0.19090000000000001</v>
          </cell>
          <cell r="W285">
            <v>0.1875</v>
          </cell>
          <cell r="X285">
            <v>3.4000000000000141E-3</v>
          </cell>
          <cell r="Y285">
            <v>0</v>
          </cell>
          <cell r="Z285">
            <v>0</v>
          </cell>
          <cell r="AA285">
            <v>3.4000000000000141E-3</v>
          </cell>
          <cell r="AB285">
            <v>0.19090000000000001</v>
          </cell>
          <cell r="AC285">
            <v>0.1875</v>
          </cell>
          <cell r="AD285">
            <v>3.4000000000000141E-3</v>
          </cell>
          <cell r="AE285">
            <v>0</v>
          </cell>
          <cell r="AF285">
            <v>0</v>
          </cell>
          <cell r="AG285">
            <v>3.4000000000000141E-3</v>
          </cell>
          <cell r="AH285">
            <v>0.19090000000000001</v>
          </cell>
          <cell r="AI285">
            <v>0.1875</v>
          </cell>
          <cell r="AJ285">
            <v>3.4000000000000141E-3</v>
          </cell>
          <cell r="AK285">
            <v>0</v>
          </cell>
          <cell r="AL285">
            <v>0</v>
          </cell>
          <cell r="AM285">
            <v>3.4000000000000141E-3</v>
          </cell>
          <cell r="AN285">
            <v>0.19090000000000001</v>
          </cell>
          <cell r="AO285">
            <v>0.1875</v>
          </cell>
          <cell r="AP285">
            <v>3.4000000000000141E-3</v>
          </cell>
          <cell r="AQ285">
            <v>0</v>
          </cell>
          <cell r="AR285">
            <v>0</v>
          </cell>
          <cell r="AS285">
            <v>3.4000000000000141E-3</v>
          </cell>
          <cell r="AT285" t="str">
            <v>DPR Approved</v>
          </cell>
          <cell r="AU285" t="str">
            <v>MERC/CAP/DPR/20122013/01800 dated 12th November 2012, MERC/CAP/DPR/20122013/00811 -9-JUL-2012</v>
          </cell>
          <cell r="AV285">
            <v>41225</v>
          </cell>
          <cell r="AW285">
            <v>0</v>
          </cell>
          <cell r="AX285">
            <v>0</v>
          </cell>
          <cell r="AY285">
            <v>0</v>
          </cell>
          <cell r="AZ285" t="str">
            <v>2013-2014</v>
          </cell>
          <cell r="BA285">
            <v>0</v>
          </cell>
          <cell r="BB285">
            <v>0</v>
          </cell>
          <cell r="BC285" t="str">
            <v>2014-2015</v>
          </cell>
          <cell r="BD285" t="str">
            <v>LT NW VYOM Corporation Vile Parle</v>
          </cell>
          <cell r="BE285">
            <v>0</v>
          </cell>
          <cell r="BF285">
            <v>1.44E-2</v>
          </cell>
          <cell r="BG285">
            <v>0</v>
          </cell>
          <cell r="BH285">
            <v>0</v>
          </cell>
          <cell r="BI285">
            <v>1.47E-2</v>
          </cell>
          <cell r="BJ285">
            <v>0</v>
          </cell>
          <cell r="BK285">
            <v>-0.19530000000000003</v>
          </cell>
          <cell r="BL285">
            <v>0.21290000000000003</v>
          </cell>
          <cell r="BM285">
            <v>0.21000000000000002</v>
          </cell>
          <cell r="BN285">
            <v>2.9000000000000137E-3</v>
          </cell>
          <cell r="BO285">
            <v>0</v>
          </cell>
        </row>
        <row r="286">
          <cell r="B286" t="str">
            <v>D.15020513SUG</v>
          </cell>
          <cell r="C286" t="str">
            <v>Wire</v>
          </cell>
          <cell r="D286" t="str">
            <v>FY 2013-14</v>
          </cell>
          <cell r="E286" t="str">
            <v>DPR</v>
          </cell>
          <cell r="F286" t="str">
            <v>PS Force One JVLR Jogeshwari E</v>
          </cell>
          <cell r="G286">
            <v>0</v>
          </cell>
          <cell r="H286">
            <v>0.47389999999999999</v>
          </cell>
          <cell r="I286">
            <v>0</v>
          </cell>
          <cell r="J286">
            <v>0.47399999999999998</v>
          </cell>
          <cell r="K286">
            <v>0.48170000000000002</v>
          </cell>
          <cell r="L286">
            <v>0.9556</v>
          </cell>
          <cell r="M286">
            <v>0</v>
          </cell>
          <cell r="N286">
            <v>0.47389999999999999</v>
          </cell>
          <cell r="O286">
            <v>0</v>
          </cell>
          <cell r="P286">
            <v>0</v>
          </cell>
          <cell r="Q286">
            <v>0</v>
          </cell>
          <cell r="R286">
            <v>0</v>
          </cell>
          <cell r="S286">
            <v>0</v>
          </cell>
          <cell r="T286">
            <v>0</v>
          </cell>
          <cell r="U286">
            <v>0.47389999999999999</v>
          </cell>
          <cell r="V286">
            <v>0.47389999999999999</v>
          </cell>
          <cell r="W286">
            <v>0</v>
          </cell>
          <cell r="X286">
            <v>0.47389999999999999</v>
          </cell>
          <cell r="Y286">
            <v>0</v>
          </cell>
          <cell r="Z286">
            <v>0</v>
          </cell>
          <cell r="AA286">
            <v>0.47389999999999999</v>
          </cell>
          <cell r="AB286">
            <v>0.47389999999999999</v>
          </cell>
          <cell r="AC286">
            <v>0</v>
          </cell>
          <cell r="AD286">
            <v>0.47389999999999999</v>
          </cell>
          <cell r="AE286">
            <v>0</v>
          </cell>
          <cell r="AF286">
            <v>0</v>
          </cell>
          <cell r="AG286">
            <v>0.47389999999999999</v>
          </cell>
          <cell r="AH286">
            <v>0.47389999999999999</v>
          </cell>
          <cell r="AI286">
            <v>0</v>
          </cell>
          <cell r="AJ286">
            <v>0.47389999999999999</v>
          </cell>
          <cell r="AK286">
            <v>0</v>
          </cell>
          <cell r="AL286">
            <v>0</v>
          </cell>
          <cell r="AM286">
            <v>0.47389999999999999</v>
          </cell>
          <cell r="AN286">
            <v>0.47389999999999999</v>
          </cell>
          <cell r="AO286">
            <v>0</v>
          </cell>
          <cell r="AP286">
            <v>0.47389999999999999</v>
          </cell>
          <cell r="AQ286">
            <v>0</v>
          </cell>
          <cell r="AR286">
            <v>0</v>
          </cell>
          <cell r="AS286">
            <v>0.47389999999999999</v>
          </cell>
          <cell r="AT286" t="str">
            <v>DPR Approved</v>
          </cell>
          <cell r="AU286" t="str">
            <v>MERC/CAP/DPR/20122013/01800 dated 12th November 2012, MERC/CAP/DPR/20122013/00811 -9-JUL-2012</v>
          </cell>
          <cell r="AV286">
            <v>41225</v>
          </cell>
          <cell r="AW286">
            <v>0</v>
          </cell>
          <cell r="AX286">
            <v>0</v>
          </cell>
          <cell r="AY286">
            <v>0</v>
          </cell>
          <cell r="AZ286" t="str">
            <v>2013-2014</v>
          </cell>
          <cell r="BA286">
            <v>0</v>
          </cell>
          <cell r="BB286">
            <v>0</v>
          </cell>
          <cell r="BC286" t="str">
            <v>2014-2015</v>
          </cell>
          <cell r="BD286" t="str">
            <v>PS Force One JVLR Jogeshwari E</v>
          </cell>
          <cell r="BE286">
            <v>0</v>
          </cell>
          <cell r="BF286">
            <v>0</v>
          </cell>
          <cell r="BG286">
            <v>0</v>
          </cell>
          <cell r="BH286">
            <v>0</v>
          </cell>
          <cell r="BI286">
            <v>0</v>
          </cell>
          <cell r="BJ286">
            <v>0</v>
          </cell>
          <cell r="BK286">
            <v>-0.9556</v>
          </cell>
          <cell r="BL286">
            <v>0.9556</v>
          </cell>
          <cell r="BM286">
            <v>0.9556</v>
          </cell>
          <cell r="BN286">
            <v>0</v>
          </cell>
          <cell r="BO286">
            <v>0</v>
          </cell>
        </row>
        <row r="287">
          <cell r="B287" t="str">
            <v>D.15020613LPP</v>
          </cell>
          <cell r="C287" t="str">
            <v>Wire</v>
          </cell>
          <cell r="D287" t="str">
            <v>FY 2013-14</v>
          </cell>
          <cell r="E287" t="str">
            <v>DPR</v>
          </cell>
          <cell r="F287" t="str">
            <v>LT NW S L Maniklal CSS SWO Andheri E</v>
          </cell>
          <cell r="G287">
            <v>0.93500000000000005</v>
          </cell>
          <cell r="H287">
            <v>0.89019999999999999</v>
          </cell>
          <cell r="I287">
            <v>0</v>
          </cell>
          <cell r="J287">
            <v>0.89019999999999999</v>
          </cell>
          <cell r="K287">
            <v>0.49579999999999996</v>
          </cell>
          <cell r="L287">
            <v>0.65639999999999998</v>
          </cell>
          <cell r="M287">
            <v>0.72959999999999992</v>
          </cell>
          <cell r="N287">
            <v>1.0935999999999999</v>
          </cell>
          <cell r="O287">
            <v>0.27339999999999998</v>
          </cell>
          <cell r="P287">
            <v>72.78</v>
          </cell>
          <cell r="Q287">
            <v>0.2034</v>
          </cell>
          <cell r="R287">
            <v>0.27339999999999998</v>
          </cell>
          <cell r="S287">
            <v>0.27340735099999997</v>
          </cell>
          <cell r="T287">
            <v>-7.3509999999887832E-6</v>
          </cell>
          <cell r="U287">
            <v>0.75020000000000009</v>
          </cell>
          <cell r="V287">
            <v>1.2969999999999999</v>
          </cell>
          <cell r="W287">
            <v>0.54679999999999995</v>
          </cell>
          <cell r="X287">
            <v>0.75019999999999998</v>
          </cell>
          <cell r="Y287">
            <v>0</v>
          </cell>
          <cell r="Z287">
            <v>0</v>
          </cell>
          <cell r="AA287">
            <v>0.75019999999999998</v>
          </cell>
          <cell r="AB287">
            <v>1.2969999999999999</v>
          </cell>
          <cell r="AC287">
            <v>0.54679999999999995</v>
          </cell>
          <cell r="AD287">
            <v>0.75019999999999998</v>
          </cell>
          <cell r="AE287">
            <v>0</v>
          </cell>
          <cell r="AF287">
            <v>0</v>
          </cell>
          <cell r="AG287">
            <v>0.75019999999999998</v>
          </cell>
          <cell r="AH287">
            <v>1.2969999999999999</v>
          </cell>
          <cell r="AI287">
            <v>0.54679999999999995</v>
          </cell>
          <cell r="AJ287">
            <v>0.75019999999999998</v>
          </cell>
          <cell r="AK287">
            <v>0</v>
          </cell>
          <cell r="AL287">
            <v>0</v>
          </cell>
          <cell r="AM287">
            <v>0.75019999999999998</v>
          </cell>
          <cell r="AN287">
            <v>1.2969999999999999</v>
          </cell>
          <cell r="AO287">
            <v>0.54679999999999995</v>
          </cell>
          <cell r="AP287">
            <v>0.75019999999999998</v>
          </cell>
          <cell r="AQ287">
            <v>0</v>
          </cell>
          <cell r="AR287">
            <v>0</v>
          </cell>
          <cell r="AS287">
            <v>0.75019999999999998</v>
          </cell>
          <cell r="AT287" t="str">
            <v>DPR Approved</v>
          </cell>
          <cell r="AU287" t="str">
            <v>MERC/CAP/DPR/20122013/01800 dated 12th November 2012, MERC/CAP/DPR/20122013/00811 -9-JUL-2012</v>
          </cell>
          <cell r="AV287">
            <v>41225</v>
          </cell>
          <cell r="AW287">
            <v>0</v>
          </cell>
          <cell r="AX287">
            <v>0</v>
          </cell>
          <cell r="AY287">
            <v>0</v>
          </cell>
          <cell r="AZ287" t="str">
            <v>2013-2014</v>
          </cell>
          <cell r="BA287">
            <v>0</v>
          </cell>
          <cell r="BB287">
            <v>0</v>
          </cell>
          <cell r="BC287" t="str">
            <v>2015-2016</v>
          </cell>
          <cell r="BD287" t="str">
            <v>LT NW S L Maniklal CSS SWO Andheri E</v>
          </cell>
          <cell r="BE287">
            <v>0</v>
          </cell>
          <cell r="BF287">
            <v>0.2034</v>
          </cell>
          <cell r="BG287">
            <v>0</v>
          </cell>
          <cell r="BH287">
            <v>7.3399999999999993E-2</v>
          </cell>
          <cell r="BI287">
            <v>0.19999999999999998</v>
          </cell>
          <cell r="BJ287">
            <v>0</v>
          </cell>
          <cell r="BK287">
            <v>-0.65439999999999987</v>
          </cell>
          <cell r="BL287">
            <v>1.5893999999999999</v>
          </cell>
          <cell r="BM287">
            <v>0.92979999999999996</v>
          </cell>
          <cell r="BN287">
            <v>0.65959999999999996</v>
          </cell>
          <cell r="BO287">
            <v>0</v>
          </cell>
        </row>
        <row r="288">
          <cell r="B288" t="str">
            <v>D.15020313LPQ</v>
          </cell>
          <cell r="C288" t="str">
            <v>Wire</v>
          </cell>
          <cell r="D288" t="str">
            <v>FY 2013-14</v>
          </cell>
          <cell r="E288" t="str">
            <v>DPR</v>
          </cell>
          <cell r="F288" t="str">
            <v>LT NW Kapur House CSS SWO VileParle E</v>
          </cell>
          <cell r="G288">
            <v>0.73620000000000008</v>
          </cell>
          <cell r="H288">
            <v>0.45990000000000003</v>
          </cell>
          <cell r="I288">
            <v>0.41310000000000002</v>
          </cell>
          <cell r="J288">
            <v>4.6799999999999994E-2</v>
          </cell>
          <cell r="K288">
            <v>2.7079000000000004</v>
          </cell>
          <cell r="L288">
            <v>2.0737000000000001</v>
          </cell>
          <cell r="M288">
            <v>0.68100000000000049</v>
          </cell>
          <cell r="N288">
            <v>0.51650000000000007</v>
          </cell>
          <cell r="O288">
            <v>1.1424000000000001</v>
          </cell>
          <cell r="P288">
            <v>64.08</v>
          </cell>
          <cell r="Q288">
            <v>5.6600000000000004E-2</v>
          </cell>
          <cell r="R288">
            <v>0.72930000000000006</v>
          </cell>
          <cell r="S288">
            <v>0.72928385800000017</v>
          </cell>
          <cell r="T288">
            <v>1.6141999999885748E-5</v>
          </cell>
          <cell r="U288">
            <v>-1.2986</v>
          </cell>
          <cell r="V288">
            <v>0.57310000000000005</v>
          </cell>
          <cell r="W288">
            <v>1.8717000000000001</v>
          </cell>
          <cell r="X288">
            <v>-1.2986</v>
          </cell>
          <cell r="Y288">
            <v>0</v>
          </cell>
          <cell r="Z288">
            <v>0</v>
          </cell>
          <cell r="AA288">
            <v>-1.2986</v>
          </cell>
          <cell r="AB288">
            <v>0.57310000000000005</v>
          </cell>
          <cell r="AC288">
            <v>1.8717000000000001</v>
          </cell>
          <cell r="AD288">
            <v>-1.2986</v>
          </cell>
          <cell r="AE288">
            <v>0</v>
          </cell>
          <cell r="AF288">
            <v>0</v>
          </cell>
          <cell r="AG288">
            <v>-1.2986</v>
          </cell>
          <cell r="AH288">
            <v>0.57310000000000005</v>
          </cell>
          <cell r="AI288">
            <v>1.8717000000000001</v>
          </cell>
          <cell r="AJ288">
            <v>-1.2986</v>
          </cell>
          <cell r="AK288">
            <v>0</v>
          </cell>
          <cell r="AL288">
            <v>0</v>
          </cell>
          <cell r="AM288">
            <v>-1.2986</v>
          </cell>
          <cell r="AN288">
            <v>0.57310000000000005</v>
          </cell>
          <cell r="AO288">
            <v>1.8717000000000001</v>
          </cell>
          <cell r="AP288">
            <v>-1.2986</v>
          </cell>
          <cell r="AQ288">
            <v>0</v>
          </cell>
          <cell r="AR288">
            <v>0</v>
          </cell>
          <cell r="AS288">
            <v>-1.2986</v>
          </cell>
          <cell r="AT288" t="str">
            <v>DPR Approved</v>
          </cell>
          <cell r="AU288" t="str">
            <v>MERC/CAP/DPR/20122013/01800 dated 12th November 2012, MERC/CAP/DPR/20122013/00811 -9-JUL-2012</v>
          </cell>
          <cell r="AV288">
            <v>41225</v>
          </cell>
          <cell r="AW288">
            <v>0</v>
          </cell>
          <cell r="AX288">
            <v>0</v>
          </cell>
          <cell r="AY288">
            <v>0</v>
          </cell>
          <cell r="AZ288" t="str">
            <v>2013-2014</v>
          </cell>
          <cell r="BA288">
            <v>0</v>
          </cell>
          <cell r="BB288">
            <v>0</v>
          </cell>
          <cell r="BC288" t="str">
            <v>2015-2016</v>
          </cell>
          <cell r="BD288" t="str">
            <v>LT NW Kapur House CSS SWO VileParle E</v>
          </cell>
          <cell r="BE288">
            <v>0</v>
          </cell>
          <cell r="BF288">
            <v>1.7000000000000001E-2</v>
          </cell>
          <cell r="BG288">
            <v>3.9600000000000003E-2</v>
          </cell>
          <cell r="BH288">
            <v>0.67920000000000003</v>
          </cell>
          <cell r="BI288">
            <v>5.0100000000000033E-2</v>
          </cell>
          <cell r="BJ288">
            <v>0</v>
          </cell>
          <cell r="BK288">
            <v>-2.4882000000000004</v>
          </cell>
          <cell r="BL288">
            <v>3.2244000000000006</v>
          </cell>
          <cell r="BM288">
            <v>3.2161</v>
          </cell>
          <cell r="BN288">
            <v>8.3000000000006402E-3</v>
          </cell>
          <cell r="BO288">
            <v>0</v>
          </cell>
        </row>
        <row r="289">
          <cell r="B289" t="str">
            <v>D.15020213SUF</v>
          </cell>
          <cell r="C289" t="str">
            <v>Wire</v>
          </cell>
          <cell r="D289" t="str">
            <v>FY 2013-14</v>
          </cell>
          <cell r="E289" t="str">
            <v>DPR</v>
          </cell>
          <cell r="F289" t="str">
            <v>PS Vijay Corporation Borivali W</v>
          </cell>
          <cell r="G289">
            <v>6.9999999999999993E-3</v>
          </cell>
          <cell r="H289">
            <v>6.5000000000000002E-2</v>
          </cell>
          <cell r="I289">
            <v>0</v>
          </cell>
          <cell r="J289">
            <v>6.4899999999999999E-2</v>
          </cell>
          <cell r="K289">
            <v>0.77190000000000003</v>
          </cell>
          <cell r="L289">
            <v>0.83010000000000006</v>
          </cell>
          <cell r="M289">
            <v>6.7999999999999172E-3</v>
          </cell>
          <cell r="N289">
            <v>5.8599999999999999E-2</v>
          </cell>
          <cell r="O289">
            <v>2.9999999999999997E-4</v>
          </cell>
          <cell r="P289">
            <v>0</v>
          </cell>
          <cell r="Q289">
            <v>-6.4000000000000003E-3</v>
          </cell>
          <cell r="R289">
            <v>2.9999999999999997E-4</v>
          </cell>
          <cell r="S289">
            <v>3.2428200000000006E-4</v>
          </cell>
          <cell r="T289">
            <v>-2.428200000000009E-5</v>
          </cell>
          <cell r="U289">
            <v>5.1599999999999993E-2</v>
          </cell>
          <cell r="V289">
            <v>5.2199999999999996E-2</v>
          </cell>
          <cell r="W289">
            <v>5.9999999999999995E-4</v>
          </cell>
          <cell r="X289">
            <v>5.1599999999999993E-2</v>
          </cell>
          <cell r="Y289">
            <v>0</v>
          </cell>
          <cell r="Z289">
            <v>0</v>
          </cell>
          <cell r="AA289">
            <v>5.1599999999999993E-2</v>
          </cell>
          <cell r="AB289">
            <v>5.2199999999999996E-2</v>
          </cell>
          <cell r="AC289">
            <v>5.9999999999999995E-4</v>
          </cell>
          <cell r="AD289">
            <v>5.1599999999999993E-2</v>
          </cell>
          <cell r="AE289">
            <v>0</v>
          </cell>
          <cell r="AF289">
            <v>0</v>
          </cell>
          <cell r="AG289">
            <v>5.1599999999999993E-2</v>
          </cell>
          <cell r="AH289">
            <v>5.2199999999999996E-2</v>
          </cell>
          <cell r="AI289">
            <v>5.9999999999999995E-4</v>
          </cell>
          <cell r="AJ289">
            <v>5.1599999999999993E-2</v>
          </cell>
          <cell r="AK289">
            <v>0</v>
          </cell>
          <cell r="AL289">
            <v>0</v>
          </cell>
          <cell r="AM289">
            <v>5.1599999999999993E-2</v>
          </cell>
          <cell r="AN289">
            <v>5.2199999999999996E-2</v>
          </cell>
          <cell r="AO289">
            <v>5.9999999999999995E-4</v>
          </cell>
          <cell r="AP289">
            <v>5.1599999999999993E-2</v>
          </cell>
          <cell r="AQ289">
            <v>0</v>
          </cell>
          <cell r="AR289">
            <v>0</v>
          </cell>
          <cell r="AS289">
            <v>5.1599999999999993E-2</v>
          </cell>
          <cell r="AT289" t="str">
            <v>DPR Approved</v>
          </cell>
          <cell r="AU289" t="str">
            <v>MERC/CAP/DPR/20122013/01800 dated 12th November 2012, MERC/CAP/DPR/20122013/00811 -9-JUL-2012</v>
          </cell>
          <cell r="AV289">
            <v>41225</v>
          </cell>
          <cell r="AW289">
            <v>0</v>
          </cell>
          <cell r="AX289">
            <v>0</v>
          </cell>
          <cell r="AY289">
            <v>0</v>
          </cell>
          <cell r="AZ289" t="str">
            <v>2013-2014</v>
          </cell>
          <cell r="BA289">
            <v>0</v>
          </cell>
          <cell r="BB289">
            <v>0</v>
          </cell>
          <cell r="BC289" t="str">
            <v>2015-2016</v>
          </cell>
          <cell r="BD289" t="str">
            <v>PS Vijay Corporation Borivali W</v>
          </cell>
          <cell r="BE289">
            <v>0</v>
          </cell>
          <cell r="BF289">
            <v>-6.4000000000000003E-3</v>
          </cell>
          <cell r="BG289">
            <v>0</v>
          </cell>
          <cell r="BH289">
            <v>2.9999999999999997E-4</v>
          </cell>
          <cell r="BI289">
            <v>0</v>
          </cell>
          <cell r="BJ289">
            <v>0</v>
          </cell>
          <cell r="BK289">
            <v>-0.82350000000000001</v>
          </cell>
          <cell r="BL289">
            <v>0.83050000000000002</v>
          </cell>
          <cell r="BM289">
            <v>0.83040000000000003</v>
          </cell>
          <cell r="BN289">
            <v>9.9999999999988987E-5</v>
          </cell>
          <cell r="BO289">
            <v>0</v>
          </cell>
        </row>
        <row r="290">
          <cell r="B290" t="str">
            <v>D.15020413LNK</v>
          </cell>
          <cell r="C290" t="str">
            <v>Wire</v>
          </cell>
          <cell r="D290" t="str">
            <v>FY 2013-14</v>
          </cell>
          <cell r="E290" t="str">
            <v>DPR</v>
          </cell>
          <cell r="F290" t="str">
            <v>LT NW Samrock CSS SWO Saki</v>
          </cell>
          <cell r="G290">
            <v>0</v>
          </cell>
          <cell r="H290">
            <v>0.10199999999999999</v>
          </cell>
          <cell r="I290">
            <v>0.10099999999999999</v>
          </cell>
          <cell r="J290">
            <v>1E-3</v>
          </cell>
          <cell r="K290">
            <v>3.1899999999999998E-2</v>
          </cell>
          <cell r="L290">
            <v>3.2899999999999999E-2</v>
          </cell>
          <cell r="M290">
            <v>0</v>
          </cell>
          <cell r="N290">
            <v>0.10199999999999999</v>
          </cell>
          <cell r="O290">
            <v>0.10099999999999999</v>
          </cell>
          <cell r="P290">
            <v>0</v>
          </cell>
          <cell r="Q290">
            <v>0</v>
          </cell>
          <cell r="R290">
            <v>0</v>
          </cell>
          <cell r="S290">
            <v>0</v>
          </cell>
          <cell r="T290">
            <v>0</v>
          </cell>
          <cell r="U290">
            <v>1.0000000000000009E-3</v>
          </cell>
          <cell r="V290">
            <v>0.10199999999999999</v>
          </cell>
          <cell r="W290">
            <v>0.10099999999999999</v>
          </cell>
          <cell r="X290">
            <v>1.0000000000000009E-3</v>
          </cell>
          <cell r="Y290">
            <v>0</v>
          </cell>
          <cell r="Z290">
            <v>0</v>
          </cell>
          <cell r="AA290">
            <v>1.0000000000000009E-3</v>
          </cell>
          <cell r="AB290">
            <v>0.10199999999999999</v>
          </cell>
          <cell r="AC290">
            <v>0.10099999999999999</v>
          </cell>
          <cell r="AD290">
            <v>1.0000000000000009E-3</v>
          </cell>
          <cell r="AE290">
            <v>0</v>
          </cell>
          <cell r="AF290">
            <v>0</v>
          </cell>
          <cell r="AG290">
            <v>1.0000000000000009E-3</v>
          </cell>
          <cell r="AH290">
            <v>0.10199999999999999</v>
          </cell>
          <cell r="AI290">
            <v>0.10099999999999999</v>
          </cell>
          <cell r="AJ290">
            <v>1.0000000000000009E-3</v>
          </cell>
          <cell r="AK290">
            <v>0</v>
          </cell>
          <cell r="AL290">
            <v>0</v>
          </cell>
          <cell r="AM290">
            <v>1.0000000000000009E-3</v>
          </cell>
          <cell r="AN290">
            <v>0.10199999999999999</v>
          </cell>
          <cell r="AO290">
            <v>0.10099999999999999</v>
          </cell>
          <cell r="AP290">
            <v>1.0000000000000009E-3</v>
          </cell>
          <cell r="AQ290">
            <v>0</v>
          </cell>
          <cell r="AR290">
            <v>0</v>
          </cell>
          <cell r="AS290">
            <v>1.0000000000000009E-3</v>
          </cell>
          <cell r="AT290" t="str">
            <v>DPR Approved</v>
          </cell>
          <cell r="AU290" t="str">
            <v>MERC/CAP/DPR/20122013/01800 dated 12th November 2012, MERC/CAP/DPR/20122013/00811 -9-JUL-2012</v>
          </cell>
          <cell r="AV290">
            <v>41225</v>
          </cell>
          <cell r="AW290">
            <v>0</v>
          </cell>
          <cell r="AX290">
            <v>0</v>
          </cell>
          <cell r="AY290">
            <v>0</v>
          </cell>
          <cell r="AZ290" t="str">
            <v>2013-2014</v>
          </cell>
          <cell r="BA290">
            <v>0</v>
          </cell>
          <cell r="BB290">
            <v>0</v>
          </cell>
          <cell r="BC290" t="str">
            <v>2014-2015</v>
          </cell>
          <cell r="BD290" t="str">
            <v>LT NW Samrock CSS SWO Saki</v>
          </cell>
          <cell r="BE290">
            <v>0</v>
          </cell>
          <cell r="BF290">
            <v>0</v>
          </cell>
          <cell r="BG290">
            <v>0</v>
          </cell>
          <cell r="BH290">
            <v>0</v>
          </cell>
          <cell r="BI290">
            <v>0</v>
          </cell>
          <cell r="BJ290">
            <v>0</v>
          </cell>
          <cell r="BK290">
            <v>-0.13389999999999999</v>
          </cell>
          <cell r="BL290">
            <v>0.13389999999999999</v>
          </cell>
          <cell r="BM290">
            <v>0.13389999999999999</v>
          </cell>
          <cell r="BN290">
            <v>0</v>
          </cell>
          <cell r="BO290">
            <v>0</v>
          </cell>
        </row>
        <row r="291">
          <cell r="B291" t="str">
            <v>D.15020613LNO</v>
          </cell>
          <cell r="C291" t="str">
            <v>Wire</v>
          </cell>
          <cell r="D291" t="str">
            <v>FY 2013-14</v>
          </cell>
          <cell r="E291" t="str">
            <v>DPR</v>
          </cell>
          <cell r="F291" t="str">
            <v>LT NW Western Sector 1 CSS SWO Vrindavan</v>
          </cell>
          <cell r="G291">
            <v>1.4000000000000002E-3</v>
          </cell>
          <cell r="H291">
            <v>1.1860999999999999</v>
          </cell>
          <cell r="I291">
            <v>1.0595000000000001</v>
          </cell>
          <cell r="J291">
            <v>0.12529999999999999</v>
          </cell>
          <cell r="K291">
            <v>0.12869999999999998</v>
          </cell>
          <cell r="L291">
            <v>0.25540000000000002</v>
          </cell>
          <cell r="M291">
            <v>-1.0000000000015552E-4</v>
          </cell>
          <cell r="N291">
            <v>1.1860999999999999</v>
          </cell>
          <cell r="O291">
            <v>1.0595000000000001</v>
          </cell>
          <cell r="P291">
            <v>0</v>
          </cell>
          <cell r="Q291">
            <v>0</v>
          </cell>
          <cell r="R291">
            <v>0</v>
          </cell>
          <cell r="S291">
            <v>0</v>
          </cell>
          <cell r="T291">
            <v>0</v>
          </cell>
          <cell r="U291">
            <v>0.12659999999999982</v>
          </cell>
          <cell r="V291">
            <v>1.1860999999999999</v>
          </cell>
          <cell r="W291">
            <v>1.0595000000000001</v>
          </cell>
          <cell r="X291">
            <v>0.12659999999999982</v>
          </cell>
          <cell r="Y291">
            <v>0</v>
          </cell>
          <cell r="Z291">
            <v>0</v>
          </cell>
          <cell r="AA291">
            <v>0.12659999999999982</v>
          </cell>
          <cell r="AB291">
            <v>1.1860999999999999</v>
          </cell>
          <cell r="AC291">
            <v>1.0595000000000001</v>
          </cell>
          <cell r="AD291">
            <v>0.12659999999999982</v>
          </cell>
          <cell r="AE291">
            <v>0</v>
          </cell>
          <cell r="AF291">
            <v>0</v>
          </cell>
          <cell r="AG291">
            <v>0.12659999999999982</v>
          </cell>
          <cell r="AH291">
            <v>1.1860999999999999</v>
          </cell>
          <cell r="AI291">
            <v>1.0595000000000001</v>
          </cell>
          <cell r="AJ291">
            <v>0.12659999999999982</v>
          </cell>
          <cell r="AK291">
            <v>0</v>
          </cell>
          <cell r="AL291">
            <v>0</v>
          </cell>
          <cell r="AM291">
            <v>0.12659999999999982</v>
          </cell>
          <cell r="AN291">
            <v>1.1860999999999999</v>
          </cell>
          <cell r="AO291">
            <v>1.0595000000000001</v>
          </cell>
          <cell r="AP291">
            <v>0.12659999999999982</v>
          </cell>
          <cell r="AQ291">
            <v>0</v>
          </cell>
          <cell r="AR291">
            <v>0</v>
          </cell>
          <cell r="AS291">
            <v>0.12659999999999982</v>
          </cell>
          <cell r="AT291" t="str">
            <v>DPR Approved</v>
          </cell>
          <cell r="AU291" t="str">
            <v>MERC/CAP/DPR/20122013/01800 dated 12th November 2012, MERC/CAP/DPR/20122013/00811 -9-JUL-2012</v>
          </cell>
          <cell r="AV291">
            <v>41225</v>
          </cell>
          <cell r="AW291">
            <v>0</v>
          </cell>
          <cell r="AX291">
            <v>0</v>
          </cell>
          <cell r="AY291">
            <v>0</v>
          </cell>
          <cell r="AZ291" t="str">
            <v>2013-2014</v>
          </cell>
          <cell r="BA291">
            <v>0</v>
          </cell>
          <cell r="BB291">
            <v>0</v>
          </cell>
          <cell r="BC291" t="str">
            <v>2014-2015</v>
          </cell>
          <cell r="BD291" t="str">
            <v>LT NW Western Sector 1 CSS SWO Vrindavan</v>
          </cell>
          <cell r="BE291">
            <v>0</v>
          </cell>
          <cell r="BF291">
            <v>0</v>
          </cell>
          <cell r="BG291">
            <v>0</v>
          </cell>
          <cell r="BH291">
            <v>0</v>
          </cell>
          <cell r="BI291">
            <v>0</v>
          </cell>
          <cell r="BJ291">
            <v>0</v>
          </cell>
          <cell r="BK291">
            <v>-1.3133999999999999</v>
          </cell>
          <cell r="BL291">
            <v>1.3148</v>
          </cell>
          <cell r="BM291">
            <v>1.3149000000000002</v>
          </cell>
          <cell r="BN291">
            <v>-1.0000000000021103E-4</v>
          </cell>
          <cell r="BO291">
            <v>0</v>
          </cell>
        </row>
        <row r="292">
          <cell r="B292" t="str">
            <v>D.15020413LNQ</v>
          </cell>
          <cell r="C292" t="str">
            <v>Wire</v>
          </cell>
          <cell r="D292" t="str">
            <v>FY 2013-14</v>
          </cell>
          <cell r="E292" t="str">
            <v>DPR</v>
          </cell>
          <cell r="F292" t="str">
            <v>LT NW Ackruti Star CSS SWO Saki</v>
          </cell>
          <cell r="G292">
            <v>0</v>
          </cell>
          <cell r="H292">
            <v>0.47609999999999997</v>
          </cell>
          <cell r="I292">
            <v>0.47609999999999997</v>
          </cell>
          <cell r="J292">
            <v>0</v>
          </cell>
          <cell r="K292">
            <v>2.4700000000000003E-2</v>
          </cell>
          <cell r="L292">
            <v>2.4700000000000003E-2</v>
          </cell>
          <cell r="M292">
            <v>5.2041704279304213E-17</v>
          </cell>
          <cell r="N292">
            <v>0.47609999999999997</v>
          </cell>
          <cell r="O292">
            <v>0.47609999999999997</v>
          </cell>
          <cell r="P292">
            <v>0</v>
          </cell>
          <cell r="Q292">
            <v>0</v>
          </cell>
          <cell r="R292">
            <v>0</v>
          </cell>
          <cell r="S292">
            <v>0</v>
          </cell>
          <cell r="T292">
            <v>0</v>
          </cell>
          <cell r="U292">
            <v>0</v>
          </cell>
          <cell r="V292">
            <v>0.47609999999999997</v>
          </cell>
          <cell r="W292">
            <v>0.47609999999999997</v>
          </cell>
          <cell r="X292">
            <v>0</v>
          </cell>
          <cell r="Y292">
            <v>0</v>
          </cell>
          <cell r="Z292">
            <v>0</v>
          </cell>
          <cell r="AA292">
            <v>0</v>
          </cell>
          <cell r="AB292">
            <v>0.47609999999999997</v>
          </cell>
          <cell r="AC292">
            <v>0.47609999999999997</v>
          </cell>
          <cell r="AD292">
            <v>0</v>
          </cell>
          <cell r="AE292">
            <v>0</v>
          </cell>
          <cell r="AF292">
            <v>0</v>
          </cell>
          <cell r="AG292">
            <v>0</v>
          </cell>
          <cell r="AH292">
            <v>0.47609999999999997</v>
          </cell>
          <cell r="AI292">
            <v>0.47609999999999997</v>
          </cell>
          <cell r="AJ292">
            <v>0</v>
          </cell>
          <cell r="AK292">
            <v>0</v>
          </cell>
          <cell r="AL292">
            <v>0</v>
          </cell>
          <cell r="AM292">
            <v>0</v>
          </cell>
          <cell r="AN292">
            <v>0.47609999999999997</v>
          </cell>
          <cell r="AO292">
            <v>0.47609999999999997</v>
          </cell>
          <cell r="AP292">
            <v>0</v>
          </cell>
          <cell r="AQ292">
            <v>0</v>
          </cell>
          <cell r="AR292">
            <v>0</v>
          </cell>
          <cell r="AS292">
            <v>0</v>
          </cell>
          <cell r="AT292" t="str">
            <v>DPR Approved</v>
          </cell>
          <cell r="AU292" t="str">
            <v>MERC/CAP/DPR/20122013/01800 dated 12th November 2012, MERC/CAP/DPR/20122013/00811 -9-JUL-2012</v>
          </cell>
          <cell r="AV292">
            <v>41225</v>
          </cell>
          <cell r="AW292">
            <v>0</v>
          </cell>
          <cell r="AX292">
            <v>0</v>
          </cell>
          <cell r="AY292">
            <v>0</v>
          </cell>
          <cell r="AZ292" t="str">
            <v>2013-2014</v>
          </cell>
          <cell r="BA292">
            <v>0</v>
          </cell>
          <cell r="BB292">
            <v>0</v>
          </cell>
          <cell r="BC292" t="str">
            <v>2014-2015</v>
          </cell>
          <cell r="BD292" t="str">
            <v>LT NW Ackruti Star CSS SWO Saki</v>
          </cell>
          <cell r="BE292">
            <v>0</v>
          </cell>
          <cell r="BF292">
            <v>0</v>
          </cell>
          <cell r="BG292">
            <v>0</v>
          </cell>
          <cell r="BH292">
            <v>0</v>
          </cell>
          <cell r="BI292">
            <v>0</v>
          </cell>
          <cell r="BJ292">
            <v>0</v>
          </cell>
          <cell r="BK292">
            <v>-0.50080000000000002</v>
          </cell>
          <cell r="BL292">
            <v>0.50080000000000002</v>
          </cell>
          <cell r="BM292">
            <v>0.50080000000000002</v>
          </cell>
          <cell r="BN292">
            <v>0</v>
          </cell>
          <cell r="BO292">
            <v>0</v>
          </cell>
        </row>
        <row r="293">
          <cell r="B293" t="str">
            <v>D.15020413LNR</v>
          </cell>
          <cell r="C293" t="str">
            <v>Wire</v>
          </cell>
          <cell r="D293" t="str">
            <v>FY 2013-14</v>
          </cell>
          <cell r="E293" t="str">
            <v>DPR</v>
          </cell>
          <cell r="F293" t="str">
            <v>LT NW Acropolis CSS SWO Saki</v>
          </cell>
          <cell r="G293">
            <v>0</v>
          </cell>
          <cell r="H293">
            <v>0.69469999999999998</v>
          </cell>
          <cell r="I293">
            <v>0.58150000000000002</v>
          </cell>
          <cell r="J293">
            <v>0.1075</v>
          </cell>
          <cell r="K293">
            <v>1.2682</v>
          </cell>
          <cell r="L293">
            <v>1.3813</v>
          </cell>
          <cell r="M293">
            <v>9.9999999999766942E-5</v>
          </cell>
          <cell r="N293">
            <v>0.69469999999999998</v>
          </cell>
          <cell r="O293">
            <v>0.58150000000000002</v>
          </cell>
          <cell r="P293">
            <v>0</v>
          </cell>
          <cell r="Q293">
            <v>0</v>
          </cell>
          <cell r="R293">
            <v>0</v>
          </cell>
          <cell r="S293">
            <v>0</v>
          </cell>
          <cell r="T293">
            <v>0</v>
          </cell>
          <cell r="U293">
            <v>0.11319999999999997</v>
          </cell>
          <cell r="V293">
            <v>0.69469999999999998</v>
          </cell>
          <cell r="W293">
            <v>0.58150000000000002</v>
          </cell>
          <cell r="X293">
            <v>0.11319999999999997</v>
          </cell>
          <cell r="Y293">
            <v>0</v>
          </cell>
          <cell r="Z293">
            <v>0</v>
          </cell>
          <cell r="AA293">
            <v>0.11319999999999997</v>
          </cell>
          <cell r="AB293">
            <v>0.69469999999999998</v>
          </cell>
          <cell r="AC293">
            <v>0.58150000000000002</v>
          </cell>
          <cell r="AD293">
            <v>0.11319999999999997</v>
          </cell>
          <cell r="AE293">
            <v>0</v>
          </cell>
          <cell r="AF293">
            <v>0</v>
          </cell>
          <cell r="AG293">
            <v>0.11319999999999997</v>
          </cell>
          <cell r="AH293">
            <v>0.69469999999999998</v>
          </cell>
          <cell r="AI293">
            <v>0.58150000000000002</v>
          </cell>
          <cell r="AJ293">
            <v>0.11319999999999997</v>
          </cell>
          <cell r="AK293">
            <v>0</v>
          </cell>
          <cell r="AL293">
            <v>0</v>
          </cell>
          <cell r="AM293">
            <v>0.11319999999999997</v>
          </cell>
          <cell r="AN293">
            <v>0.69469999999999998</v>
          </cell>
          <cell r="AO293">
            <v>0.58150000000000002</v>
          </cell>
          <cell r="AP293">
            <v>0.11319999999999997</v>
          </cell>
          <cell r="AQ293">
            <v>0</v>
          </cell>
          <cell r="AR293">
            <v>0</v>
          </cell>
          <cell r="AS293">
            <v>0.11319999999999997</v>
          </cell>
          <cell r="AT293" t="str">
            <v>DPR Approved</v>
          </cell>
          <cell r="AU293" t="str">
            <v>MERC/CAP/DPR/20122013/01800 dated 12th November 2012, MERC/CAP/DPR/20122013/00811 -9-JUL-2012</v>
          </cell>
          <cell r="AV293">
            <v>41225</v>
          </cell>
          <cell r="AW293">
            <v>0</v>
          </cell>
          <cell r="AX293">
            <v>0</v>
          </cell>
          <cell r="AY293">
            <v>0</v>
          </cell>
          <cell r="AZ293" t="str">
            <v>2013-2014</v>
          </cell>
          <cell r="BA293">
            <v>0</v>
          </cell>
          <cell r="BB293">
            <v>0</v>
          </cell>
          <cell r="BC293" t="str">
            <v>2014-2015</v>
          </cell>
          <cell r="BD293" t="str">
            <v>LT NW Acropolis CSS SWO Saki</v>
          </cell>
          <cell r="BE293">
            <v>0</v>
          </cell>
          <cell r="BF293">
            <v>0</v>
          </cell>
          <cell r="BG293">
            <v>0</v>
          </cell>
          <cell r="BH293">
            <v>0</v>
          </cell>
          <cell r="BI293">
            <v>0</v>
          </cell>
          <cell r="BJ293">
            <v>0</v>
          </cell>
          <cell r="BK293">
            <v>-1.9628999999999999</v>
          </cell>
          <cell r="BL293">
            <v>1.9628999999999999</v>
          </cell>
          <cell r="BM293">
            <v>1.9628000000000001</v>
          </cell>
          <cell r="BN293">
            <v>9.9999999999766942E-5</v>
          </cell>
          <cell r="BO293">
            <v>0</v>
          </cell>
        </row>
        <row r="294">
          <cell r="B294" t="str">
            <v>D.15020513CCQ</v>
          </cell>
          <cell r="C294" t="str">
            <v>Wire</v>
          </cell>
          <cell r="D294" t="str">
            <v>FY 2013-14</v>
          </cell>
          <cell r="E294" t="str">
            <v>DPR</v>
          </cell>
          <cell r="F294" t="str">
            <v>HT NW Develp around NESCO Goregaon</v>
          </cell>
          <cell r="G294">
            <v>0</v>
          </cell>
          <cell r="H294">
            <v>2.6901999999999999</v>
          </cell>
          <cell r="I294">
            <v>1.1467000000000001</v>
          </cell>
          <cell r="J294">
            <v>1.5209000000000001</v>
          </cell>
          <cell r="K294">
            <v>4.0648</v>
          </cell>
          <cell r="L294">
            <v>5.6083000000000007</v>
          </cell>
          <cell r="M294">
            <v>0</v>
          </cell>
          <cell r="N294">
            <v>2.6901999999999999</v>
          </cell>
          <cell r="O294">
            <v>1.1467000000000001</v>
          </cell>
          <cell r="P294">
            <v>0</v>
          </cell>
          <cell r="Q294">
            <v>0</v>
          </cell>
          <cell r="R294">
            <v>0</v>
          </cell>
          <cell r="S294">
            <v>0</v>
          </cell>
          <cell r="T294">
            <v>0</v>
          </cell>
          <cell r="U294">
            <v>1.5434999999999999</v>
          </cell>
          <cell r="V294">
            <v>2.6901999999999999</v>
          </cell>
          <cell r="W294">
            <v>1.1467000000000001</v>
          </cell>
          <cell r="X294">
            <v>1.5434999999999999</v>
          </cell>
          <cell r="Y294">
            <v>0</v>
          </cell>
          <cell r="Z294">
            <v>0</v>
          </cell>
          <cell r="AA294">
            <v>1.5434999999999999</v>
          </cell>
          <cell r="AB294">
            <v>2.6901999999999999</v>
          </cell>
          <cell r="AC294">
            <v>1.1467000000000001</v>
          </cell>
          <cell r="AD294">
            <v>1.5434999999999999</v>
          </cell>
          <cell r="AE294">
            <v>0</v>
          </cell>
          <cell r="AF294">
            <v>0</v>
          </cell>
          <cell r="AG294">
            <v>1.5434999999999999</v>
          </cell>
          <cell r="AH294">
            <v>2.6901999999999999</v>
          </cell>
          <cell r="AI294">
            <v>1.1467000000000001</v>
          </cell>
          <cell r="AJ294">
            <v>1.5434999999999999</v>
          </cell>
          <cell r="AK294">
            <v>0</v>
          </cell>
          <cell r="AL294">
            <v>0</v>
          </cell>
          <cell r="AM294">
            <v>1.5434999999999999</v>
          </cell>
          <cell r="AN294">
            <v>2.6901999999999999</v>
          </cell>
          <cell r="AO294">
            <v>1.1467000000000001</v>
          </cell>
          <cell r="AP294">
            <v>1.5434999999999999</v>
          </cell>
          <cell r="AQ294">
            <v>0</v>
          </cell>
          <cell r="AR294">
            <v>0</v>
          </cell>
          <cell r="AS294">
            <v>1.5434999999999999</v>
          </cell>
          <cell r="AT294" t="str">
            <v>DPR Approved</v>
          </cell>
          <cell r="AU294" t="str">
            <v>MERC/CAP/DPR/20122013/01800 dated 12th November 2012, MERC/CAP/DPR/20122013/00811 -9-JUL-2012</v>
          </cell>
          <cell r="AV294">
            <v>41225</v>
          </cell>
          <cell r="AW294">
            <v>0</v>
          </cell>
          <cell r="AX294">
            <v>0</v>
          </cell>
          <cell r="AY294">
            <v>0</v>
          </cell>
          <cell r="AZ294" t="str">
            <v>2013-2014</v>
          </cell>
          <cell r="BA294">
            <v>0</v>
          </cell>
          <cell r="BB294">
            <v>0</v>
          </cell>
          <cell r="BC294" t="str">
            <v>2014-2015</v>
          </cell>
          <cell r="BD294" t="str">
            <v>HT NW Develp around NESCO Goregaon</v>
          </cell>
          <cell r="BE294">
            <v>0</v>
          </cell>
          <cell r="BF294">
            <v>0</v>
          </cell>
          <cell r="BG294">
            <v>0</v>
          </cell>
          <cell r="BH294">
            <v>0</v>
          </cell>
          <cell r="BI294">
            <v>0</v>
          </cell>
          <cell r="BJ294">
            <v>0</v>
          </cell>
          <cell r="BK294">
            <v>-6.7549999999999999</v>
          </cell>
          <cell r="BL294">
            <v>6.7549999999999999</v>
          </cell>
          <cell r="BM294">
            <v>6.7550000000000008</v>
          </cell>
          <cell r="BN294">
            <v>0</v>
          </cell>
          <cell r="BO294">
            <v>0</v>
          </cell>
        </row>
        <row r="295">
          <cell r="B295" t="str">
            <v>D.15020613LPS</v>
          </cell>
          <cell r="C295" t="str">
            <v>Wire</v>
          </cell>
          <cell r="D295" t="str">
            <v>FY 2013-14</v>
          </cell>
          <cell r="E295" t="str">
            <v>DPR</v>
          </cell>
          <cell r="F295" t="str">
            <v>LT NW East West CSS SWO Chembur</v>
          </cell>
          <cell r="G295">
            <v>0</v>
          </cell>
          <cell r="H295">
            <v>0.58520000000000005</v>
          </cell>
          <cell r="I295">
            <v>0.41229999999999994</v>
          </cell>
          <cell r="J295">
            <v>0.1729</v>
          </cell>
          <cell r="K295">
            <v>8.9200000000000002E-2</v>
          </cell>
          <cell r="L295">
            <v>0.2621</v>
          </cell>
          <cell r="M295">
            <v>0</v>
          </cell>
          <cell r="N295">
            <v>0.58520000000000005</v>
          </cell>
          <cell r="O295">
            <v>0.41229999999999994</v>
          </cell>
          <cell r="P295">
            <v>0</v>
          </cell>
          <cell r="Q295">
            <v>0</v>
          </cell>
          <cell r="R295">
            <v>0</v>
          </cell>
          <cell r="S295">
            <v>0</v>
          </cell>
          <cell r="T295">
            <v>0</v>
          </cell>
          <cell r="U295">
            <v>0.17290000000000011</v>
          </cell>
          <cell r="V295">
            <v>0.58520000000000005</v>
          </cell>
          <cell r="W295">
            <v>0.41229999999999994</v>
          </cell>
          <cell r="X295">
            <v>0.17290000000000011</v>
          </cell>
          <cell r="Y295">
            <v>0</v>
          </cell>
          <cell r="Z295">
            <v>0</v>
          </cell>
          <cell r="AA295">
            <v>0.17290000000000011</v>
          </cell>
          <cell r="AB295">
            <v>0.58520000000000005</v>
          </cell>
          <cell r="AC295">
            <v>0.41229999999999994</v>
          </cell>
          <cell r="AD295">
            <v>0.17290000000000011</v>
          </cell>
          <cell r="AE295">
            <v>0</v>
          </cell>
          <cell r="AF295">
            <v>0</v>
          </cell>
          <cell r="AG295">
            <v>0.17290000000000011</v>
          </cell>
          <cell r="AH295">
            <v>0.58520000000000005</v>
          </cell>
          <cell r="AI295">
            <v>0.41229999999999994</v>
          </cell>
          <cell r="AJ295">
            <v>0.17290000000000011</v>
          </cell>
          <cell r="AK295">
            <v>0</v>
          </cell>
          <cell r="AL295">
            <v>0</v>
          </cell>
          <cell r="AM295">
            <v>0.17290000000000011</v>
          </cell>
          <cell r="AN295">
            <v>0.58520000000000005</v>
          </cell>
          <cell r="AO295">
            <v>0.41229999999999994</v>
          </cell>
          <cell r="AP295">
            <v>0.17290000000000011</v>
          </cell>
          <cell r="AQ295">
            <v>0</v>
          </cell>
          <cell r="AR295">
            <v>0</v>
          </cell>
          <cell r="AS295">
            <v>0.17290000000000011</v>
          </cell>
          <cell r="AT295" t="str">
            <v>DPR Approved</v>
          </cell>
          <cell r="AU295" t="str">
            <v>MERC/CAP/DPR/20122013/01800 dated 12th November 2012, MERC/CAP/DPR/20122013/00811 -9-JUL-2012</v>
          </cell>
          <cell r="AV295">
            <v>41225</v>
          </cell>
          <cell r="AW295">
            <v>0</v>
          </cell>
          <cell r="AX295">
            <v>0</v>
          </cell>
          <cell r="AY295">
            <v>0</v>
          </cell>
          <cell r="AZ295" t="str">
            <v>2013-2014</v>
          </cell>
          <cell r="BA295">
            <v>0</v>
          </cell>
          <cell r="BB295">
            <v>0</v>
          </cell>
          <cell r="BC295" t="str">
            <v>2014-2015</v>
          </cell>
          <cell r="BD295" t="str">
            <v>LT NW East West CSS SWO Chembur</v>
          </cell>
          <cell r="BE295">
            <v>0</v>
          </cell>
          <cell r="BF295">
            <v>0</v>
          </cell>
          <cell r="BG295">
            <v>0</v>
          </cell>
          <cell r="BH295">
            <v>0</v>
          </cell>
          <cell r="BI295">
            <v>0</v>
          </cell>
          <cell r="BJ295">
            <v>0</v>
          </cell>
          <cell r="BK295">
            <v>-0.67440000000000011</v>
          </cell>
          <cell r="BL295">
            <v>0.67440000000000011</v>
          </cell>
          <cell r="BM295">
            <v>0.67439999999999989</v>
          </cell>
          <cell r="BN295">
            <v>0</v>
          </cell>
          <cell r="BO295">
            <v>0</v>
          </cell>
        </row>
        <row r="296">
          <cell r="B296" t="str">
            <v>D.15020513SUH</v>
          </cell>
          <cell r="C296" t="str">
            <v>Wire</v>
          </cell>
          <cell r="D296" t="str">
            <v>FY 2013-14</v>
          </cell>
          <cell r="E296" t="str">
            <v>DPR</v>
          </cell>
          <cell r="F296" t="str">
            <v>PS LE Ajanta Pharma Kandivali W</v>
          </cell>
          <cell r="G296">
            <v>4.6100000000000002E-2</v>
          </cell>
          <cell r="H296">
            <v>0.52180000000000004</v>
          </cell>
          <cell r="I296">
            <v>0.43780000000000002</v>
          </cell>
          <cell r="J296">
            <v>3.7900000000000003E-2</v>
          </cell>
          <cell r="K296">
            <v>-5.1999999999999998E-3</v>
          </cell>
          <cell r="L296">
            <v>7.8700000000000006E-2</v>
          </cell>
          <cell r="M296">
            <v>1.0000000000003062E-4</v>
          </cell>
          <cell r="N296">
            <v>0.52180000000000004</v>
          </cell>
          <cell r="O296">
            <v>0.43780000000000002</v>
          </cell>
          <cell r="P296">
            <v>0</v>
          </cell>
          <cell r="Q296">
            <v>0</v>
          </cell>
          <cell r="R296">
            <v>0</v>
          </cell>
          <cell r="S296">
            <v>0</v>
          </cell>
          <cell r="T296">
            <v>0</v>
          </cell>
          <cell r="U296">
            <v>8.4000000000000019E-2</v>
          </cell>
          <cell r="V296">
            <v>0.52180000000000004</v>
          </cell>
          <cell r="W296">
            <v>0.43780000000000002</v>
          </cell>
          <cell r="X296">
            <v>8.4000000000000019E-2</v>
          </cell>
          <cell r="Y296">
            <v>0</v>
          </cell>
          <cell r="Z296">
            <v>0</v>
          </cell>
          <cell r="AA296">
            <v>8.4000000000000019E-2</v>
          </cell>
          <cell r="AB296">
            <v>0.52180000000000004</v>
          </cell>
          <cell r="AC296">
            <v>0.43780000000000002</v>
          </cell>
          <cell r="AD296">
            <v>8.4000000000000019E-2</v>
          </cell>
          <cell r="AE296">
            <v>0</v>
          </cell>
          <cell r="AF296">
            <v>0</v>
          </cell>
          <cell r="AG296">
            <v>8.4000000000000019E-2</v>
          </cell>
          <cell r="AH296">
            <v>0.52180000000000004</v>
          </cell>
          <cell r="AI296">
            <v>0.43780000000000002</v>
          </cell>
          <cell r="AJ296">
            <v>8.4000000000000019E-2</v>
          </cell>
          <cell r="AK296">
            <v>0</v>
          </cell>
          <cell r="AL296">
            <v>0</v>
          </cell>
          <cell r="AM296">
            <v>8.4000000000000019E-2</v>
          </cell>
          <cell r="AN296">
            <v>0.52180000000000004</v>
          </cell>
          <cell r="AO296">
            <v>0.43780000000000002</v>
          </cell>
          <cell r="AP296">
            <v>8.4000000000000019E-2</v>
          </cell>
          <cell r="AQ296">
            <v>0</v>
          </cell>
          <cell r="AR296">
            <v>0</v>
          </cell>
          <cell r="AS296">
            <v>8.4000000000000019E-2</v>
          </cell>
          <cell r="AT296" t="str">
            <v>DPR Approved</v>
          </cell>
          <cell r="AU296" t="str">
            <v>MERC/CAP/DPR/20122013/01800 dated 12th November 2012, MERC/CAP/DPR/20122013/00811 -9-JUL-2012</v>
          </cell>
          <cell r="AV296">
            <v>41225</v>
          </cell>
          <cell r="AW296">
            <v>0</v>
          </cell>
          <cell r="AX296">
            <v>0</v>
          </cell>
          <cell r="AY296">
            <v>0</v>
          </cell>
          <cell r="AZ296" t="str">
            <v>2013-2014</v>
          </cell>
          <cell r="BA296">
            <v>0</v>
          </cell>
          <cell r="BB296">
            <v>0</v>
          </cell>
          <cell r="BC296" t="str">
            <v>2014-2015</v>
          </cell>
          <cell r="BD296" t="str">
            <v>PS LE Ajanta Pharma Kandivali W</v>
          </cell>
          <cell r="BE296">
            <v>0</v>
          </cell>
          <cell r="BF296">
            <v>0</v>
          </cell>
          <cell r="BG296">
            <v>0</v>
          </cell>
          <cell r="BH296">
            <v>0</v>
          </cell>
          <cell r="BI296">
            <v>0</v>
          </cell>
          <cell r="BJ296">
            <v>0</v>
          </cell>
          <cell r="BK296">
            <v>-0.47050000000000003</v>
          </cell>
          <cell r="BL296">
            <v>0.51660000000000006</v>
          </cell>
          <cell r="BM296">
            <v>0.51650000000000007</v>
          </cell>
          <cell r="BN296">
            <v>9.9999999999988987E-5</v>
          </cell>
          <cell r="BO296">
            <v>0</v>
          </cell>
        </row>
        <row r="297">
          <cell r="B297" t="str">
            <v>D.15020413SUI</v>
          </cell>
          <cell r="C297" t="str">
            <v>Wire</v>
          </cell>
          <cell r="D297" t="str">
            <v>FY 2013-14</v>
          </cell>
          <cell r="E297" t="str">
            <v>DPR</v>
          </cell>
          <cell r="F297" t="str">
            <v>PS Atul Projects Corprt. Avenue AndheriE</v>
          </cell>
          <cell r="G297">
            <v>2.9999999999999997E-4</v>
          </cell>
          <cell r="H297">
            <v>7.0999999999999995E-3</v>
          </cell>
          <cell r="I297">
            <v>0</v>
          </cell>
          <cell r="J297">
            <v>7.0999999999999995E-3</v>
          </cell>
          <cell r="K297">
            <v>1.649</v>
          </cell>
          <cell r="L297">
            <v>1.6558000000000002</v>
          </cell>
          <cell r="M297">
            <v>2.9999999999996696E-4</v>
          </cell>
          <cell r="N297">
            <v>6.7999999999999996E-3</v>
          </cell>
          <cell r="O297">
            <v>0</v>
          </cell>
          <cell r="P297">
            <v>0</v>
          </cell>
          <cell r="Q297">
            <v>-2.9999999999999997E-4</v>
          </cell>
          <cell r="R297">
            <v>0</v>
          </cell>
          <cell r="S297">
            <v>0</v>
          </cell>
          <cell r="T297">
            <v>0</v>
          </cell>
          <cell r="U297">
            <v>6.4999999999999997E-3</v>
          </cell>
          <cell r="V297">
            <v>6.4999999999999997E-3</v>
          </cell>
          <cell r="W297">
            <v>0</v>
          </cell>
          <cell r="X297">
            <v>6.4999999999999997E-3</v>
          </cell>
          <cell r="Y297">
            <v>0</v>
          </cell>
          <cell r="Z297">
            <v>0</v>
          </cell>
          <cell r="AA297">
            <v>6.4999999999999997E-3</v>
          </cell>
          <cell r="AB297">
            <v>6.4999999999999997E-3</v>
          </cell>
          <cell r="AC297">
            <v>0</v>
          </cell>
          <cell r="AD297">
            <v>6.4999999999999997E-3</v>
          </cell>
          <cell r="AE297">
            <v>0</v>
          </cell>
          <cell r="AF297">
            <v>0</v>
          </cell>
          <cell r="AG297">
            <v>6.4999999999999997E-3</v>
          </cell>
          <cell r="AH297">
            <v>6.4999999999999997E-3</v>
          </cell>
          <cell r="AI297">
            <v>0</v>
          </cell>
          <cell r="AJ297">
            <v>6.4999999999999997E-3</v>
          </cell>
          <cell r="AK297">
            <v>0</v>
          </cell>
          <cell r="AL297">
            <v>0</v>
          </cell>
          <cell r="AM297">
            <v>6.4999999999999997E-3</v>
          </cell>
          <cell r="AN297">
            <v>6.4999999999999997E-3</v>
          </cell>
          <cell r="AO297">
            <v>0</v>
          </cell>
          <cell r="AP297">
            <v>6.4999999999999997E-3</v>
          </cell>
          <cell r="AQ297">
            <v>0</v>
          </cell>
          <cell r="AR297">
            <v>0</v>
          </cell>
          <cell r="AS297">
            <v>6.4999999999999997E-3</v>
          </cell>
          <cell r="AT297" t="str">
            <v>DPR Approved</v>
          </cell>
          <cell r="AU297" t="str">
            <v>MERC/CAP/DPR/20122013/01800 dated 12th November 2012, MERC/CAP/DPR/20122013/00811 -9-JUL-2012</v>
          </cell>
          <cell r="AV297">
            <v>41225</v>
          </cell>
          <cell r="AW297">
            <v>0</v>
          </cell>
          <cell r="AX297">
            <v>0</v>
          </cell>
          <cell r="AY297">
            <v>0</v>
          </cell>
          <cell r="AZ297" t="str">
            <v>2013-2014</v>
          </cell>
          <cell r="BA297">
            <v>0</v>
          </cell>
          <cell r="BB297">
            <v>0</v>
          </cell>
          <cell r="BC297" t="str">
            <v>2014-2015</v>
          </cell>
          <cell r="BD297" t="str">
            <v>PS Atul Projects Corprt. Avenue AndheriE</v>
          </cell>
          <cell r="BE297">
            <v>0</v>
          </cell>
          <cell r="BF297">
            <v>0</v>
          </cell>
          <cell r="BG297">
            <v>-2.9999999999999997E-4</v>
          </cell>
          <cell r="BH297">
            <v>0</v>
          </cell>
          <cell r="BI297">
            <v>0</v>
          </cell>
          <cell r="BJ297">
            <v>0</v>
          </cell>
          <cell r="BK297">
            <v>-1.6555</v>
          </cell>
          <cell r="BL297">
            <v>1.6557999999999999</v>
          </cell>
          <cell r="BM297">
            <v>1.6558000000000002</v>
          </cell>
          <cell r="BN297">
            <v>0</v>
          </cell>
          <cell r="BO297">
            <v>0</v>
          </cell>
        </row>
        <row r="298">
          <cell r="B298" t="str">
            <v>D.15020513SUJ</v>
          </cell>
          <cell r="C298" t="str">
            <v>Wire</v>
          </cell>
          <cell r="D298" t="str">
            <v>FY 2013-14</v>
          </cell>
          <cell r="E298" t="str">
            <v>DPR</v>
          </cell>
          <cell r="F298" t="str">
            <v>PS KCIEL Jet Pack-2 SWO Kandivali</v>
          </cell>
          <cell r="G298">
            <v>0</v>
          </cell>
          <cell r="H298">
            <v>0.35289999999999999</v>
          </cell>
          <cell r="I298">
            <v>0.23430000000000001</v>
          </cell>
          <cell r="J298">
            <v>0.11849999999999999</v>
          </cell>
          <cell r="K298">
            <v>0.14660000000000001</v>
          </cell>
          <cell r="L298">
            <v>0.26519999999999999</v>
          </cell>
          <cell r="M298">
            <v>0</v>
          </cell>
          <cell r="N298">
            <v>0.35289999999999999</v>
          </cell>
          <cell r="O298">
            <v>0.23430000000000001</v>
          </cell>
          <cell r="P298">
            <v>0</v>
          </cell>
          <cell r="Q298">
            <v>0</v>
          </cell>
          <cell r="R298">
            <v>0</v>
          </cell>
          <cell r="S298">
            <v>0</v>
          </cell>
          <cell r="T298">
            <v>0</v>
          </cell>
          <cell r="U298">
            <v>0.11859999999999998</v>
          </cell>
          <cell r="V298">
            <v>0.35289999999999999</v>
          </cell>
          <cell r="W298">
            <v>0.23430000000000001</v>
          </cell>
          <cell r="X298">
            <v>0.11859999999999998</v>
          </cell>
          <cell r="Y298">
            <v>0</v>
          </cell>
          <cell r="Z298">
            <v>0</v>
          </cell>
          <cell r="AA298">
            <v>0.11859999999999998</v>
          </cell>
          <cell r="AB298">
            <v>0.35289999999999999</v>
          </cell>
          <cell r="AC298">
            <v>0.23430000000000001</v>
          </cell>
          <cell r="AD298">
            <v>0.11859999999999998</v>
          </cell>
          <cell r="AE298">
            <v>0</v>
          </cell>
          <cell r="AF298">
            <v>0</v>
          </cell>
          <cell r="AG298">
            <v>0.11859999999999998</v>
          </cell>
          <cell r="AH298">
            <v>0.35289999999999999</v>
          </cell>
          <cell r="AI298">
            <v>0.23430000000000001</v>
          </cell>
          <cell r="AJ298">
            <v>0.11859999999999998</v>
          </cell>
          <cell r="AK298">
            <v>0</v>
          </cell>
          <cell r="AL298">
            <v>0</v>
          </cell>
          <cell r="AM298">
            <v>0.11859999999999998</v>
          </cell>
          <cell r="AN298">
            <v>0.35289999999999999</v>
          </cell>
          <cell r="AO298">
            <v>0.23430000000000001</v>
          </cell>
          <cell r="AP298">
            <v>0.11859999999999998</v>
          </cell>
          <cell r="AQ298">
            <v>0</v>
          </cell>
          <cell r="AR298">
            <v>0</v>
          </cell>
          <cell r="AS298">
            <v>0.11859999999999998</v>
          </cell>
          <cell r="AT298" t="str">
            <v>DPR Approved</v>
          </cell>
          <cell r="AU298" t="str">
            <v>MERC/CAP/DPR/20122013/01800 dated 12th November 2012, MERC/CAP/DPR/20122013/00811 -9-JUL-2012</v>
          </cell>
          <cell r="AV298">
            <v>41225</v>
          </cell>
          <cell r="AW298">
            <v>0</v>
          </cell>
          <cell r="AX298">
            <v>0</v>
          </cell>
          <cell r="AY298">
            <v>0</v>
          </cell>
          <cell r="AZ298" t="str">
            <v>2013-2014</v>
          </cell>
          <cell r="BA298">
            <v>0</v>
          </cell>
          <cell r="BB298">
            <v>0</v>
          </cell>
          <cell r="BC298" t="str">
            <v>2014-2015</v>
          </cell>
          <cell r="BD298" t="str">
            <v>PS KCIEL Jet Pack-2 SWO Kandivali</v>
          </cell>
          <cell r="BE298">
            <v>0</v>
          </cell>
          <cell r="BF298">
            <v>0</v>
          </cell>
          <cell r="BG298">
            <v>0</v>
          </cell>
          <cell r="BH298">
            <v>0</v>
          </cell>
          <cell r="BI298">
            <v>0</v>
          </cell>
          <cell r="BJ298">
            <v>0</v>
          </cell>
          <cell r="BK298">
            <v>-0.4995</v>
          </cell>
          <cell r="BL298">
            <v>0.4995</v>
          </cell>
          <cell r="BM298">
            <v>0.4995</v>
          </cell>
          <cell r="BN298">
            <v>0</v>
          </cell>
          <cell r="BO298">
            <v>0</v>
          </cell>
        </row>
        <row r="299">
          <cell r="B299" t="str">
            <v>D.15020313SUK</v>
          </cell>
          <cell r="C299" t="str">
            <v>Wire</v>
          </cell>
          <cell r="D299" t="str">
            <v>FY 2013-14</v>
          </cell>
          <cell r="E299" t="str">
            <v>DPR</v>
          </cell>
          <cell r="F299" t="str">
            <v>PS Sahara Star MIAL Vile Parle E</v>
          </cell>
          <cell r="G299">
            <v>2.3599999999999999E-2</v>
          </cell>
          <cell r="H299">
            <v>2.0999999999999999E-3</v>
          </cell>
          <cell r="I299">
            <v>0</v>
          </cell>
          <cell r="J299">
            <v>2.0999999999999999E-3</v>
          </cell>
          <cell r="K299">
            <v>0.18780000000000002</v>
          </cell>
          <cell r="L299">
            <v>0.16639999999999999</v>
          </cell>
          <cell r="M299">
            <v>2.3500000000000021E-2</v>
          </cell>
          <cell r="N299">
            <v>-2.24E-2</v>
          </cell>
          <cell r="O299">
            <v>8.9999999999999998E-4</v>
          </cell>
          <cell r="P299">
            <v>2.08</v>
          </cell>
          <cell r="Q299">
            <v>-2.4500000000000001E-2</v>
          </cell>
          <cell r="R299">
            <v>8.9999999999999998E-4</v>
          </cell>
          <cell r="S299">
            <v>-9.0371700000000212E-4</v>
          </cell>
          <cell r="T299">
            <v>1.803717000000002E-3</v>
          </cell>
          <cell r="U299">
            <v>-4.8699999999999993E-2</v>
          </cell>
          <cell r="V299">
            <v>-4.6899999999999997E-2</v>
          </cell>
          <cell r="W299">
            <v>1.8E-3</v>
          </cell>
          <cell r="X299">
            <v>-4.87E-2</v>
          </cell>
          <cell r="Y299">
            <v>0</v>
          </cell>
          <cell r="Z299">
            <v>0</v>
          </cell>
          <cell r="AA299">
            <v>-4.87E-2</v>
          </cell>
          <cell r="AB299">
            <v>-4.6899999999999997E-2</v>
          </cell>
          <cell r="AC299">
            <v>1.8E-3</v>
          </cell>
          <cell r="AD299">
            <v>-4.87E-2</v>
          </cell>
          <cell r="AE299">
            <v>0</v>
          </cell>
          <cell r="AF299">
            <v>0</v>
          </cell>
          <cell r="AG299">
            <v>-4.87E-2</v>
          </cell>
          <cell r="AH299">
            <v>-4.6899999999999997E-2</v>
          </cell>
          <cell r="AI299">
            <v>1.8E-3</v>
          </cell>
          <cell r="AJ299">
            <v>-4.87E-2</v>
          </cell>
          <cell r="AK299">
            <v>0</v>
          </cell>
          <cell r="AL299">
            <v>0</v>
          </cell>
          <cell r="AM299">
            <v>-4.87E-2</v>
          </cell>
          <cell r="AN299">
            <v>-4.6899999999999997E-2</v>
          </cell>
          <cell r="AO299">
            <v>1.8E-3</v>
          </cell>
          <cell r="AP299">
            <v>-4.87E-2</v>
          </cell>
          <cell r="AQ299">
            <v>0</v>
          </cell>
          <cell r="AR299">
            <v>0</v>
          </cell>
          <cell r="AS299">
            <v>-4.87E-2</v>
          </cell>
          <cell r="AT299" t="str">
            <v>DPR Approved</v>
          </cell>
          <cell r="AU299" t="str">
            <v>MERC/CAP/DPR/20122013/01800 dated 12th November 2012, MERC/CAP/DPR/20122013/00811 -9-JUL-2012</v>
          </cell>
          <cell r="AV299">
            <v>41225</v>
          </cell>
          <cell r="AW299">
            <v>0</v>
          </cell>
          <cell r="AX299">
            <v>0</v>
          </cell>
          <cell r="AY299">
            <v>0</v>
          </cell>
          <cell r="AZ299" t="str">
            <v>2013-2014</v>
          </cell>
          <cell r="BA299">
            <v>0</v>
          </cell>
          <cell r="BB299">
            <v>0</v>
          </cell>
          <cell r="BC299" t="str">
            <v>2014-2015</v>
          </cell>
          <cell r="BD299" t="str">
            <v>PS Sahara Star MIAL Vile Parle E</v>
          </cell>
          <cell r="BE299">
            <v>0</v>
          </cell>
          <cell r="BF299">
            <v>0</v>
          </cell>
          <cell r="BG299">
            <v>-2.4500000000000001E-2</v>
          </cell>
          <cell r="BH299">
            <v>0</v>
          </cell>
          <cell r="BI299">
            <v>8.9999999999999998E-4</v>
          </cell>
          <cell r="BJ299">
            <v>0</v>
          </cell>
          <cell r="BK299">
            <v>-0.14180000000000001</v>
          </cell>
          <cell r="BL299">
            <v>0.16540000000000002</v>
          </cell>
          <cell r="BM299">
            <v>0.1673</v>
          </cell>
          <cell r="BN299">
            <v>-1.899999999999985E-3</v>
          </cell>
          <cell r="BO299">
            <v>0</v>
          </cell>
        </row>
        <row r="300">
          <cell r="B300" t="str">
            <v>D.15020513SUL</v>
          </cell>
          <cell r="C300" t="str">
            <v>Wire</v>
          </cell>
          <cell r="D300" t="str">
            <v>FY 2013-14</v>
          </cell>
          <cell r="E300" t="str">
            <v>DPR</v>
          </cell>
          <cell r="F300" t="str">
            <v>PS Lodha Florenza Goregaon E</v>
          </cell>
          <cell r="G300">
            <v>0.59750000000000003</v>
          </cell>
          <cell r="H300">
            <v>0.8911</v>
          </cell>
          <cell r="I300">
            <v>0</v>
          </cell>
          <cell r="J300">
            <v>0.8911</v>
          </cell>
          <cell r="K300">
            <v>0.40850000000000003</v>
          </cell>
          <cell r="L300">
            <v>1.2996000000000001</v>
          </cell>
          <cell r="M300">
            <v>0</v>
          </cell>
          <cell r="N300">
            <v>0.8911</v>
          </cell>
          <cell r="O300">
            <v>0</v>
          </cell>
          <cell r="P300">
            <v>0</v>
          </cell>
          <cell r="Q300">
            <v>0</v>
          </cell>
          <cell r="R300">
            <v>0</v>
          </cell>
          <cell r="S300">
            <v>0</v>
          </cell>
          <cell r="T300">
            <v>0</v>
          </cell>
          <cell r="U300">
            <v>0.8911</v>
          </cell>
          <cell r="V300">
            <v>0.8911</v>
          </cell>
          <cell r="W300">
            <v>0</v>
          </cell>
          <cell r="X300">
            <v>0.8911</v>
          </cell>
          <cell r="Y300">
            <v>0</v>
          </cell>
          <cell r="Z300">
            <v>0</v>
          </cell>
          <cell r="AA300">
            <v>0.8911</v>
          </cell>
          <cell r="AB300">
            <v>0.8911</v>
          </cell>
          <cell r="AC300">
            <v>0</v>
          </cell>
          <cell r="AD300">
            <v>0.8911</v>
          </cell>
          <cell r="AE300">
            <v>0</v>
          </cell>
          <cell r="AF300">
            <v>0</v>
          </cell>
          <cell r="AG300">
            <v>0.8911</v>
          </cell>
          <cell r="AH300">
            <v>0.8911</v>
          </cell>
          <cell r="AI300">
            <v>0</v>
          </cell>
          <cell r="AJ300">
            <v>0.8911</v>
          </cell>
          <cell r="AK300">
            <v>0</v>
          </cell>
          <cell r="AL300">
            <v>0</v>
          </cell>
          <cell r="AM300">
            <v>0.8911</v>
          </cell>
          <cell r="AN300">
            <v>0.8911</v>
          </cell>
          <cell r="AO300">
            <v>0</v>
          </cell>
          <cell r="AP300">
            <v>0.8911</v>
          </cell>
          <cell r="AQ300">
            <v>0</v>
          </cell>
          <cell r="AR300">
            <v>0</v>
          </cell>
          <cell r="AS300">
            <v>0.8911</v>
          </cell>
          <cell r="AT300" t="str">
            <v>DPR Approved</v>
          </cell>
          <cell r="AU300" t="str">
            <v>MERC/CAP/DPR/20122013/01800 dated 12th November 2012, MERC/CAP/DPR/20122013/00811 -9-JUL-2012</v>
          </cell>
          <cell r="AV300">
            <v>41225</v>
          </cell>
          <cell r="AW300">
            <v>0</v>
          </cell>
          <cell r="AX300">
            <v>0</v>
          </cell>
          <cell r="AY300">
            <v>0</v>
          </cell>
          <cell r="AZ300" t="str">
            <v>2013-2014</v>
          </cell>
          <cell r="BA300">
            <v>0</v>
          </cell>
          <cell r="BB300">
            <v>0</v>
          </cell>
          <cell r="BC300" t="str">
            <v>2015-2016</v>
          </cell>
          <cell r="BD300" t="str">
            <v>PS Lodha Florenza Goregaon E</v>
          </cell>
          <cell r="BE300">
            <v>0</v>
          </cell>
          <cell r="BF300">
            <v>0</v>
          </cell>
          <cell r="BG300">
            <v>0</v>
          </cell>
          <cell r="BH300">
            <v>0</v>
          </cell>
          <cell r="BI300">
            <v>0</v>
          </cell>
          <cell r="BJ300">
            <v>0</v>
          </cell>
          <cell r="BK300">
            <v>-0.70210000000000006</v>
          </cell>
          <cell r="BL300">
            <v>1.2996000000000001</v>
          </cell>
          <cell r="BM300">
            <v>1.2996000000000001</v>
          </cell>
          <cell r="BN300">
            <v>0</v>
          </cell>
          <cell r="BO300">
            <v>0</v>
          </cell>
        </row>
        <row r="301">
          <cell r="B301" t="str">
            <v>D.15020613CCR</v>
          </cell>
          <cell r="C301" t="str">
            <v>Wire</v>
          </cell>
          <cell r="D301" t="str">
            <v>FY 2013-14</v>
          </cell>
          <cell r="E301" t="str">
            <v>DPR</v>
          </cell>
          <cell r="F301" t="str">
            <v>HT&amp;LT NW Balan and Cheda Devp Chembur E</v>
          </cell>
          <cell r="G301">
            <v>7.0499999999999993E-2</v>
          </cell>
          <cell r="H301">
            <v>1.2816999999999998</v>
          </cell>
          <cell r="I301">
            <v>1.1951000000000001</v>
          </cell>
          <cell r="J301">
            <v>1.6200000000000003E-2</v>
          </cell>
          <cell r="K301">
            <v>0.11509999999999999</v>
          </cell>
          <cell r="L301">
            <v>0.20180000000000001</v>
          </cell>
          <cell r="M301">
            <v>-1.0000000000023879E-4</v>
          </cell>
          <cell r="N301">
            <v>1.2816999999999998</v>
          </cell>
          <cell r="O301">
            <v>1.1951000000000001</v>
          </cell>
          <cell r="P301">
            <v>0</v>
          </cell>
          <cell r="Q301">
            <v>0</v>
          </cell>
          <cell r="R301">
            <v>0</v>
          </cell>
          <cell r="S301">
            <v>0</v>
          </cell>
          <cell r="T301">
            <v>0</v>
          </cell>
          <cell r="U301">
            <v>8.6599999999999788E-2</v>
          </cell>
          <cell r="V301">
            <v>1.2816999999999998</v>
          </cell>
          <cell r="W301">
            <v>1.1951000000000001</v>
          </cell>
          <cell r="X301">
            <v>8.6599999999999788E-2</v>
          </cell>
          <cell r="Y301">
            <v>0</v>
          </cell>
          <cell r="Z301">
            <v>0</v>
          </cell>
          <cell r="AA301">
            <v>8.6599999999999788E-2</v>
          </cell>
          <cell r="AB301">
            <v>1.2816999999999998</v>
          </cell>
          <cell r="AC301">
            <v>1.1951000000000001</v>
          </cell>
          <cell r="AD301">
            <v>8.6599999999999788E-2</v>
          </cell>
          <cell r="AE301">
            <v>0</v>
          </cell>
          <cell r="AF301">
            <v>0</v>
          </cell>
          <cell r="AG301">
            <v>8.6599999999999788E-2</v>
          </cell>
          <cell r="AH301">
            <v>1.2816999999999998</v>
          </cell>
          <cell r="AI301">
            <v>1.1951000000000001</v>
          </cell>
          <cell r="AJ301">
            <v>8.6599999999999788E-2</v>
          </cell>
          <cell r="AK301">
            <v>0</v>
          </cell>
          <cell r="AL301">
            <v>0</v>
          </cell>
          <cell r="AM301">
            <v>8.6599999999999788E-2</v>
          </cell>
          <cell r="AN301">
            <v>1.2816999999999998</v>
          </cell>
          <cell r="AO301">
            <v>1.1951000000000001</v>
          </cell>
          <cell r="AP301">
            <v>8.6599999999999788E-2</v>
          </cell>
          <cell r="AQ301">
            <v>0</v>
          </cell>
          <cell r="AR301">
            <v>0</v>
          </cell>
          <cell r="AS301">
            <v>8.6599999999999788E-2</v>
          </cell>
          <cell r="AT301" t="str">
            <v>DPR Approved</v>
          </cell>
          <cell r="AU301" t="str">
            <v>MERC/CAP/DPR/20122013/01800 dated 12th November 2012, MERC/CAP/DPR/20122013/00811 -9-JUL-2012</v>
          </cell>
          <cell r="AV301">
            <v>41225</v>
          </cell>
          <cell r="AW301">
            <v>0</v>
          </cell>
          <cell r="AX301">
            <v>0</v>
          </cell>
          <cell r="AY301">
            <v>0</v>
          </cell>
          <cell r="AZ301" t="str">
            <v>2013-2014</v>
          </cell>
          <cell r="BA301">
            <v>0</v>
          </cell>
          <cell r="BB301">
            <v>0</v>
          </cell>
          <cell r="BC301" t="str">
            <v>2014-2015</v>
          </cell>
          <cell r="BD301" t="str">
            <v>HT&amp;LT NW Balan and Cheda Devp Chembur E</v>
          </cell>
          <cell r="BE301">
            <v>0</v>
          </cell>
          <cell r="BF301">
            <v>0</v>
          </cell>
          <cell r="BG301">
            <v>0</v>
          </cell>
          <cell r="BH301">
            <v>0</v>
          </cell>
          <cell r="BI301">
            <v>0</v>
          </cell>
          <cell r="BJ301">
            <v>0</v>
          </cell>
          <cell r="BK301">
            <v>-1.3262999999999998</v>
          </cell>
          <cell r="BL301">
            <v>1.3967999999999998</v>
          </cell>
          <cell r="BM301">
            <v>1.3969</v>
          </cell>
          <cell r="BN301">
            <v>-1.0000000000021103E-4</v>
          </cell>
          <cell r="BO301">
            <v>0</v>
          </cell>
        </row>
        <row r="302">
          <cell r="B302" t="str">
            <v>D.15020213LPT</v>
          </cell>
          <cell r="C302" t="str">
            <v>Wire</v>
          </cell>
          <cell r="D302" t="str">
            <v>FY 2013-14</v>
          </cell>
          <cell r="E302" t="str">
            <v>DPR</v>
          </cell>
          <cell r="F302" t="str">
            <v>LT NW Shivalya CSS SWO Dahisar</v>
          </cell>
          <cell r="G302">
            <v>0.13980000000000001</v>
          </cell>
          <cell r="H302">
            <v>1.2212000000000001</v>
          </cell>
          <cell r="I302">
            <v>0</v>
          </cell>
          <cell r="J302">
            <v>1.2213000000000001</v>
          </cell>
          <cell r="K302">
            <v>2.4247000000000001</v>
          </cell>
          <cell r="L302">
            <v>3.6343000000000001</v>
          </cell>
          <cell r="M302">
            <v>1.1600000000000055E-2</v>
          </cell>
          <cell r="N302">
            <v>1.3491</v>
          </cell>
          <cell r="O302">
            <v>0.13949999999999999</v>
          </cell>
          <cell r="P302">
            <v>0</v>
          </cell>
          <cell r="Q302">
            <v>0.12789999999999999</v>
          </cell>
          <cell r="R302">
            <v>0.13949999999999999</v>
          </cell>
          <cell r="S302">
            <v>0.13942916799999999</v>
          </cell>
          <cell r="T302">
            <v>7.0831999999992901E-5</v>
          </cell>
          <cell r="U302">
            <v>1.198</v>
          </cell>
          <cell r="V302">
            <v>1.4769999999999999</v>
          </cell>
          <cell r="W302">
            <v>0.27899999999999997</v>
          </cell>
          <cell r="X302">
            <v>1.198</v>
          </cell>
          <cell r="Y302">
            <v>0</v>
          </cell>
          <cell r="Z302">
            <v>0</v>
          </cell>
          <cell r="AA302">
            <v>1.198</v>
          </cell>
          <cell r="AB302">
            <v>1.4769999999999999</v>
          </cell>
          <cell r="AC302">
            <v>0.27899999999999997</v>
          </cell>
          <cell r="AD302">
            <v>1.198</v>
          </cell>
          <cell r="AE302">
            <v>0</v>
          </cell>
          <cell r="AF302">
            <v>0</v>
          </cell>
          <cell r="AG302">
            <v>1.198</v>
          </cell>
          <cell r="AH302">
            <v>1.4769999999999999</v>
          </cell>
          <cell r="AI302">
            <v>0.27899999999999997</v>
          </cell>
          <cell r="AJ302">
            <v>1.198</v>
          </cell>
          <cell r="AK302">
            <v>0</v>
          </cell>
          <cell r="AL302">
            <v>0</v>
          </cell>
          <cell r="AM302">
            <v>1.198</v>
          </cell>
          <cell r="AN302">
            <v>1.4769999999999999</v>
          </cell>
          <cell r="AO302">
            <v>0.27899999999999997</v>
          </cell>
          <cell r="AP302">
            <v>1.198</v>
          </cell>
          <cell r="AQ302">
            <v>0</v>
          </cell>
          <cell r="AR302">
            <v>0</v>
          </cell>
          <cell r="AS302">
            <v>1.198</v>
          </cell>
          <cell r="AT302" t="str">
            <v>DPR Approved</v>
          </cell>
          <cell r="AU302" t="str">
            <v>MERC/CAP/DPR/20122013/01800 dated 12th November 2012, MERC/CAP/DPR/20122013/00811 -9-JUL-2012</v>
          </cell>
          <cell r="AV302">
            <v>41225</v>
          </cell>
          <cell r="AW302">
            <v>0</v>
          </cell>
          <cell r="AX302">
            <v>0</v>
          </cell>
          <cell r="AY302">
            <v>0</v>
          </cell>
          <cell r="AZ302" t="str">
            <v>2013-2014</v>
          </cell>
          <cell r="BA302">
            <v>0</v>
          </cell>
          <cell r="BB302">
            <v>0</v>
          </cell>
          <cell r="BC302" t="str">
            <v>2015-2016</v>
          </cell>
          <cell r="BD302" t="str">
            <v>LT NW Shivalya CSS SWO Dahisar</v>
          </cell>
          <cell r="BE302">
            <v>0</v>
          </cell>
          <cell r="BF302">
            <v>0.13009999999999999</v>
          </cell>
          <cell r="BG302">
            <v>-2.2000000000000075E-3</v>
          </cell>
          <cell r="BH302">
            <v>0</v>
          </cell>
          <cell r="BI302">
            <v>0.13949999999999999</v>
          </cell>
          <cell r="BJ302">
            <v>0</v>
          </cell>
          <cell r="BK302">
            <v>-3.6339999999999999</v>
          </cell>
          <cell r="BL302">
            <v>3.7738</v>
          </cell>
          <cell r="BM302">
            <v>3.7738</v>
          </cell>
          <cell r="BN302">
            <v>0</v>
          </cell>
          <cell r="BO302">
            <v>0</v>
          </cell>
        </row>
        <row r="303">
          <cell r="B303" t="str">
            <v>D.15020513SUM</v>
          </cell>
          <cell r="C303" t="str">
            <v>Wire</v>
          </cell>
          <cell r="D303" t="str">
            <v>FY 2013-14</v>
          </cell>
          <cell r="E303" t="str">
            <v>DPR</v>
          </cell>
          <cell r="F303" t="str">
            <v>PS Haripriya Builcon Malad W</v>
          </cell>
          <cell r="G303">
            <v>8.3999999999999995E-3</v>
          </cell>
          <cell r="H303">
            <v>0.32280000000000003</v>
          </cell>
          <cell r="I303">
            <v>0.30599999999999999</v>
          </cell>
          <cell r="J303">
            <v>1.6799999999999999E-2</v>
          </cell>
          <cell r="K303">
            <v>1E-3</v>
          </cell>
          <cell r="L303">
            <v>1.78E-2</v>
          </cell>
          <cell r="M303">
            <v>3.8163916471489756E-17</v>
          </cell>
          <cell r="N303">
            <v>0.32280000000000003</v>
          </cell>
          <cell r="O303">
            <v>0.30599999999999999</v>
          </cell>
          <cell r="P303">
            <v>0</v>
          </cell>
          <cell r="Q303">
            <v>0</v>
          </cell>
          <cell r="R303">
            <v>0</v>
          </cell>
          <cell r="S303">
            <v>0</v>
          </cell>
          <cell r="T303">
            <v>0</v>
          </cell>
          <cell r="U303">
            <v>1.6800000000000037E-2</v>
          </cell>
          <cell r="V303">
            <v>0.32280000000000003</v>
          </cell>
          <cell r="W303">
            <v>0.30599999999999999</v>
          </cell>
          <cell r="X303">
            <v>1.6800000000000037E-2</v>
          </cell>
          <cell r="Y303">
            <v>0</v>
          </cell>
          <cell r="Z303">
            <v>0</v>
          </cell>
          <cell r="AA303">
            <v>1.6800000000000037E-2</v>
          </cell>
          <cell r="AB303">
            <v>0.32280000000000003</v>
          </cell>
          <cell r="AC303">
            <v>0.30599999999999999</v>
          </cell>
          <cell r="AD303">
            <v>1.6800000000000037E-2</v>
          </cell>
          <cell r="AE303">
            <v>0</v>
          </cell>
          <cell r="AF303">
            <v>0</v>
          </cell>
          <cell r="AG303">
            <v>1.6800000000000037E-2</v>
          </cell>
          <cell r="AH303">
            <v>0.32280000000000003</v>
          </cell>
          <cell r="AI303">
            <v>0.30599999999999999</v>
          </cell>
          <cell r="AJ303">
            <v>1.6800000000000037E-2</v>
          </cell>
          <cell r="AK303">
            <v>0</v>
          </cell>
          <cell r="AL303">
            <v>0</v>
          </cell>
          <cell r="AM303">
            <v>1.6800000000000037E-2</v>
          </cell>
          <cell r="AN303">
            <v>0.32280000000000003</v>
          </cell>
          <cell r="AO303">
            <v>0.30599999999999999</v>
          </cell>
          <cell r="AP303">
            <v>1.6800000000000037E-2</v>
          </cell>
          <cell r="AQ303">
            <v>0</v>
          </cell>
          <cell r="AR303">
            <v>0</v>
          </cell>
          <cell r="AS303">
            <v>1.6800000000000037E-2</v>
          </cell>
          <cell r="AT303" t="str">
            <v>DPR Approved</v>
          </cell>
          <cell r="AU303" t="str">
            <v>MERC/CAP/DPR/20122013/01800 dated 12th November 2012, MERC/CAP/DPR/20122013/00811 -9-JUL-2012</v>
          </cell>
          <cell r="AV303">
            <v>41225</v>
          </cell>
          <cell r="AW303">
            <v>0</v>
          </cell>
          <cell r="AX303">
            <v>0</v>
          </cell>
          <cell r="AY303">
            <v>0</v>
          </cell>
          <cell r="AZ303" t="str">
            <v>2013-2014</v>
          </cell>
          <cell r="BA303">
            <v>0</v>
          </cell>
          <cell r="BB303">
            <v>0</v>
          </cell>
          <cell r="BC303" t="str">
            <v>2014-2015</v>
          </cell>
          <cell r="BD303" t="str">
            <v>PS Haripriya Builcon Malad W</v>
          </cell>
          <cell r="BE303">
            <v>0</v>
          </cell>
          <cell r="BF303">
            <v>0</v>
          </cell>
          <cell r="BG303">
            <v>0</v>
          </cell>
          <cell r="BH303">
            <v>0</v>
          </cell>
          <cell r="BI303">
            <v>0</v>
          </cell>
          <cell r="BJ303">
            <v>0</v>
          </cell>
          <cell r="BK303">
            <v>-0.31540000000000001</v>
          </cell>
          <cell r="BL303">
            <v>0.32380000000000003</v>
          </cell>
          <cell r="BM303">
            <v>0.32379999999999998</v>
          </cell>
          <cell r="BN303">
            <v>0</v>
          </cell>
          <cell r="BO303">
            <v>0</v>
          </cell>
        </row>
        <row r="304">
          <cell r="B304" t="str">
            <v>D.15020613LPW</v>
          </cell>
          <cell r="C304" t="str">
            <v>Wire</v>
          </cell>
          <cell r="D304" t="str">
            <v>FY 2013-14</v>
          </cell>
          <cell r="E304" t="str">
            <v>DPR</v>
          </cell>
          <cell r="F304" t="str">
            <v>LT NW Rajesh Builder CSS Powai</v>
          </cell>
          <cell r="G304">
            <v>0</v>
          </cell>
          <cell r="H304">
            <v>0</v>
          </cell>
          <cell r="I304">
            <v>0</v>
          </cell>
          <cell r="J304">
            <v>0</v>
          </cell>
          <cell r="K304">
            <v>3.1600000000000003E-2</v>
          </cell>
          <cell r="L304">
            <v>3.1600000000000003E-2</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t="str">
            <v>DPR Approved</v>
          </cell>
          <cell r="AU304" t="str">
            <v>MERC/CAP/DPR/20122013/01800 dated 12th November 2012, MERC/CAP/DPR/20122013/00811 -9-JUL-2012</v>
          </cell>
          <cell r="AV304">
            <v>41225</v>
          </cell>
          <cell r="AW304">
            <v>0</v>
          </cell>
          <cell r="AX304">
            <v>0</v>
          </cell>
          <cell r="AY304">
            <v>0</v>
          </cell>
          <cell r="AZ304" t="str">
            <v>2013-2014</v>
          </cell>
          <cell r="BA304">
            <v>0</v>
          </cell>
          <cell r="BB304">
            <v>0</v>
          </cell>
          <cell r="BC304" t="str">
            <v>2014-2015</v>
          </cell>
          <cell r="BD304" t="str">
            <v>LT NW Rajesh Builder CSS Powai</v>
          </cell>
          <cell r="BE304">
            <v>0</v>
          </cell>
          <cell r="BF304">
            <v>0</v>
          </cell>
          <cell r="BG304">
            <v>0</v>
          </cell>
          <cell r="BH304">
            <v>0</v>
          </cell>
          <cell r="BI304">
            <v>0</v>
          </cell>
          <cell r="BJ304">
            <v>0</v>
          </cell>
          <cell r="BK304">
            <v>-3.1600000000000003E-2</v>
          </cell>
          <cell r="BL304">
            <v>3.1600000000000003E-2</v>
          </cell>
          <cell r="BM304">
            <v>3.1600000000000003E-2</v>
          </cell>
          <cell r="BN304">
            <v>0</v>
          </cell>
          <cell r="BO304">
            <v>0</v>
          </cell>
        </row>
        <row r="305">
          <cell r="B305" t="str">
            <v>D.15020613LPX</v>
          </cell>
          <cell r="C305" t="str">
            <v>Wire</v>
          </cell>
          <cell r="D305" t="str">
            <v>FY 2013-14</v>
          </cell>
          <cell r="E305" t="str">
            <v>DPR</v>
          </cell>
          <cell r="F305" t="str">
            <v>LT NW GA Builder CSS Chembur</v>
          </cell>
          <cell r="G305">
            <v>0</v>
          </cell>
          <cell r="H305">
            <v>0.17329999999999998</v>
          </cell>
          <cell r="I305">
            <v>0.15620000000000001</v>
          </cell>
          <cell r="J305">
            <v>1.7000000000000001E-2</v>
          </cell>
          <cell r="K305">
            <v>6.2199999999999998E-2</v>
          </cell>
          <cell r="L305">
            <v>7.9199999999999993E-2</v>
          </cell>
          <cell r="M305">
            <v>9.9999999999988987E-5</v>
          </cell>
          <cell r="N305">
            <v>0.17329999999999998</v>
          </cell>
          <cell r="O305">
            <v>0.15620000000000001</v>
          </cell>
          <cell r="P305">
            <v>0</v>
          </cell>
          <cell r="Q305">
            <v>0</v>
          </cell>
          <cell r="R305">
            <v>0</v>
          </cell>
          <cell r="S305">
            <v>0</v>
          </cell>
          <cell r="T305">
            <v>0</v>
          </cell>
          <cell r="U305">
            <v>1.7099999999999976E-2</v>
          </cell>
          <cell r="V305">
            <v>0.17329999999999998</v>
          </cell>
          <cell r="W305">
            <v>0.15620000000000001</v>
          </cell>
          <cell r="X305">
            <v>1.7099999999999976E-2</v>
          </cell>
          <cell r="Y305">
            <v>0</v>
          </cell>
          <cell r="Z305">
            <v>0</v>
          </cell>
          <cell r="AA305">
            <v>1.7099999999999976E-2</v>
          </cell>
          <cell r="AB305">
            <v>0.17329999999999998</v>
          </cell>
          <cell r="AC305">
            <v>0.15620000000000001</v>
          </cell>
          <cell r="AD305">
            <v>1.7099999999999976E-2</v>
          </cell>
          <cell r="AE305">
            <v>0</v>
          </cell>
          <cell r="AF305">
            <v>0</v>
          </cell>
          <cell r="AG305">
            <v>1.7099999999999976E-2</v>
          </cell>
          <cell r="AH305">
            <v>0.17329999999999998</v>
          </cell>
          <cell r="AI305">
            <v>0.15620000000000001</v>
          </cell>
          <cell r="AJ305">
            <v>1.7099999999999976E-2</v>
          </cell>
          <cell r="AK305">
            <v>0</v>
          </cell>
          <cell r="AL305">
            <v>0</v>
          </cell>
          <cell r="AM305">
            <v>1.7099999999999976E-2</v>
          </cell>
          <cell r="AN305">
            <v>0.17329999999999998</v>
          </cell>
          <cell r="AO305">
            <v>0.15620000000000001</v>
          </cell>
          <cell r="AP305">
            <v>1.7099999999999976E-2</v>
          </cell>
          <cell r="AQ305">
            <v>0</v>
          </cell>
          <cell r="AR305">
            <v>0</v>
          </cell>
          <cell r="AS305">
            <v>1.7099999999999976E-2</v>
          </cell>
          <cell r="AT305" t="str">
            <v>DPR Approved</v>
          </cell>
          <cell r="AU305" t="str">
            <v>MERC/CAP/DPR/20122013/01800 dated 12th November 2012, MERC/CAP/DPR/20122013/00811 -9-JUL-2012</v>
          </cell>
          <cell r="AV305">
            <v>41225</v>
          </cell>
          <cell r="AW305">
            <v>0</v>
          </cell>
          <cell r="AX305">
            <v>0</v>
          </cell>
          <cell r="AY305">
            <v>0</v>
          </cell>
          <cell r="AZ305" t="str">
            <v>2013-2014</v>
          </cell>
          <cell r="BA305">
            <v>0</v>
          </cell>
          <cell r="BB305">
            <v>0</v>
          </cell>
          <cell r="BC305" t="str">
            <v>2014-2015</v>
          </cell>
          <cell r="BD305" t="str">
            <v>LT NW GA Builder CSS Chembur</v>
          </cell>
          <cell r="BE305">
            <v>0</v>
          </cell>
          <cell r="BF305">
            <v>0</v>
          </cell>
          <cell r="BG305">
            <v>0</v>
          </cell>
          <cell r="BH305">
            <v>0</v>
          </cell>
          <cell r="BI305">
            <v>0</v>
          </cell>
          <cell r="BJ305">
            <v>0</v>
          </cell>
          <cell r="BK305">
            <v>-0.23549999999999999</v>
          </cell>
          <cell r="BL305">
            <v>0.23549999999999999</v>
          </cell>
          <cell r="BM305">
            <v>0.2354</v>
          </cell>
          <cell r="BN305">
            <v>9.9999999999988987E-5</v>
          </cell>
          <cell r="BO305">
            <v>0</v>
          </cell>
        </row>
        <row r="306">
          <cell r="B306" t="str">
            <v>D.15020213LPY</v>
          </cell>
          <cell r="C306" t="str">
            <v>Wire</v>
          </cell>
          <cell r="D306" t="str">
            <v>FY 2013-14</v>
          </cell>
          <cell r="E306" t="str">
            <v>DPR</v>
          </cell>
          <cell r="F306" t="str">
            <v>LT Bhoir Compound CSS Dahisar E</v>
          </cell>
          <cell r="G306">
            <v>0</v>
          </cell>
          <cell r="H306">
            <v>3.9399999999999998E-2</v>
          </cell>
          <cell r="I306">
            <v>0</v>
          </cell>
          <cell r="J306">
            <v>3.9300000000000002E-2</v>
          </cell>
          <cell r="K306">
            <v>2.1600000000000001E-2</v>
          </cell>
          <cell r="L306">
            <v>6.0999999999999999E-2</v>
          </cell>
          <cell r="M306">
            <v>0</v>
          </cell>
          <cell r="N306">
            <v>3.9399999999999998E-2</v>
          </cell>
          <cell r="O306">
            <v>0</v>
          </cell>
          <cell r="P306">
            <v>0</v>
          </cell>
          <cell r="Q306">
            <v>0</v>
          </cell>
          <cell r="R306">
            <v>0</v>
          </cell>
          <cell r="S306">
            <v>0</v>
          </cell>
          <cell r="T306">
            <v>0</v>
          </cell>
          <cell r="U306">
            <v>3.9399999999999998E-2</v>
          </cell>
          <cell r="V306">
            <v>3.9399999999999998E-2</v>
          </cell>
          <cell r="W306">
            <v>0</v>
          </cell>
          <cell r="X306">
            <v>3.9399999999999998E-2</v>
          </cell>
          <cell r="Y306">
            <v>0</v>
          </cell>
          <cell r="Z306">
            <v>0</v>
          </cell>
          <cell r="AA306">
            <v>3.9399999999999998E-2</v>
          </cell>
          <cell r="AB306">
            <v>3.9399999999999998E-2</v>
          </cell>
          <cell r="AC306">
            <v>0</v>
          </cell>
          <cell r="AD306">
            <v>3.9399999999999998E-2</v>
          </cell>
          <cell r="AE306">
            <v>0</v>
          </cell>
          <cell r="AF306">
            <v>0</v>
          </cell>
          <cell r="AG306">
            <v>3.9399999999999998E-2</v>
          </cell>
          <cell r="AH306">
            <v>3.9399999999999998E-2</v>
          </cell>
          <cell r="AI306">
            <v>0</v>
          </cell>
          <cell r="AJ306">
            <v>3.9399999999999998E-2</v>
          </cell>
          <cell r="AK306">
            <v>0</v>
          </cell>
          <cell r="AL306">
            <v>0</v>
          </cell>
          <cell r="AM306">
            <v>3.9399999999999998E-2</v>
          </cell>
          <cell r="AN306">
            <v>3.9399999999999998E-2</v>
          </cell>
          <cell r="AO306">
            <v>0</v>
          </cell>
          <cell r="AP306">
            <v>3.9399999999999998E-2</v>
          </cell>
          <cell r="AQ306">
            <v>0</v>
          </cell>
          <cell r="AR306">
            <v>0</v>
          </cell>
          <cell r="AS306">
            <v>3.9399999999999998E-2</v>
          </cell>
          <cell r="AT306" t="str">
            <v>DPR Approved</v>
          </cell>
          <cell r="AU306" t="str">
            <v>MERC/CAP/DPR/20122013/01800 dated 12th November 2012, MERC/CAP/DPR/20122013/00811 -9-JUL-2012</v>
          </cell>
          <cell r="AV306">
            <v>41225</v>
          </cell>
          <cell r="AW306">
            <v>0</v>
          </cell>
          <cell r="AX306">
            <v>0</v>
          </cell>
          <cell r="AY306">
            <v>0</v>
          </cell>
          <cell r="AZ306" t="str">
            <v>2013-2014</v>
          </cell>
          <cell r="BA306">
            <v>0</v>
          </cell>
          <cell r="BB306">
            <v>0</v>
          </cell>
          <cell r="BC306" t="str">
            <v>2014-2015</v>
          </cell>
          <cell r="BD306" t="str">
            <v>LT Bhoir Compound CSS Dahisar E</v>
          </cell>
          <cell r="BE306">
            <v>0</v>
          </cell>
          <cell r="BF306">
            <v>0</v>
          </cell>
          <cell r="BG306">
            <v>0</v>
          </cell>
          <cell r="BH306">
            <v>0</v>
          </cell>
          <cell r="BI306">
            <v>0</v>
          </cell>
          <cell r="BJ306">
            <v>0</v>
          </cell>
          <cell r="BK306">
            <v>-6.0999999999999999E-2</v>
          </cell>
          <cell r="BL306">
            <v>6.0999999999999999E-2</v>
          </cell>
          <cell r="BM306">
            <v>6.0999999999999999E-2</v>
          </cell>
          <cell r="BN306">
            <v>0</v>
          </cell>
          <cell r="BO306">
            <v>0</v>
          </cell>
        </row>
        <row r="307">
          <cell r="B307" t="str">
            <v>D.15020213LPZ</v>
          </cell>
          <cell r="C307" t="str">
            <v>Wire</v>
          </cell>
          <cell r="D307" t="str">
            <v>FY 2013-14</v>
          </cell>
          <cell r="E307" t="str">
            <v>DPR</v>
          </cell>
          <cell r="F307" t="str">
            <v>Last Mile Maruti Dwellers CSS Mira Rd E</v>
          </cell>
          <cell r="G307">
            <v>0</v>
          </cell>
          <cell r="H307">
            <v>5.0700000000000002E-2</v>
          </cell>
          <cell r="I307">
            <v>4.8899999999999999E-2</v>
          </cell>
          <cell r="J307">
            <v>0</v>
          </cell>
          <cell r="K307">
            <v>1.67E-2</v>
          </cell>
          <cell r="L307">
            <v>1.8500000000000003E-2</v>
          </cell>
          <cell r="M307">
            <v>0</v>
          </cell>
          <cell r="N307">
            <v>5.0700000000000002E-2</v>
          </cell>
          <cell r="O307">
            <v>4.8899999999999999E-2</v>
          </cell>
          <cell r="P307">
            <v>0</v>
          </cell>
          <cell r="Q307">
            <v>0</v>
          </cell>
          <cell r="R307">
            <v>0</v>
          </cell>
          <cell r="S307">
            <v>0</v>
          </cell>
          <cell r="T307">
            <v>0</v>
          </cell>
          <cell r="U307">
            <v>1.800000000000003E-3</v>
          </cell>
          <cell r="V307">
            <v>5.0700000000000002E-2</v>
          </cell>
          <cell r="W307">
            <v>4.8899999999999999E-2</v>
          </cell>
          <cell r="X307">
            <v>1.800000000000003E-3</v>
          </cell>
          <cell r="Y307">
            <v>0</v>
          </cell>
          <cell r="Z307">
            <v>0</v>
          </cell>
          <cell r="AA307">
            <v>1.800000000000003E-3</v>
          </cell>
          <cell r="AB307">
            <v>5.0700000000000002E-2</v>
          </cell>
          <cell r="AC307">
            <v>4.8899999999999999E-2</v>
          </cell>
          <cell r="AD307">
            <v>1.800000000000003E-3</v>
          </cell>
          <cell r="AE307">
            <v>0</v>
          </cell>
          <cell r="AF307">
            <v>0</v>
          </cell>
          <cell r="AG307">
            <v>1.800000000000003E-3</v>
          </cell>
          <cell r="AH307">
            <v>5.0700000000000002E-2</v>
          </cell>
          <cell r="AI307">
            <v>4.8899999999999999E-2</v>
          </cell>
          <cell r="AJ307">
            <v>1.800000000000003E-3</v>
          </cell>
          <cell r="AK307">
            <v>0</v>
          </cell>
          <cell r="AL307">
            <v>0</v>
          </cell>
          <cell r="AM307">
            <v>1.800000000000003E-3</v>
          </cell>
          <cell r="AN307">
            <v>5.0700000000000002E-2</v>
          </cell>
          <cell r="AO307">
            <v>4.8899999999999999E-2</v>
          </cell>
          <cell r="AP307">
            <v>1.800000000000003E-3</v>
          </cell>
          <cell r="AQ307">
            <v>0</v>
          </cell>
          <cell r="AR307">
            <v>0</v>
          </cell>
          <cell r="AS307">
            <v>1.800000000000003E-3</v>
          </cell>
          <cell r="AT307" t="str">
            <v>DPR Approved</v>
          </cell>
          <cell r="AU307" t="str">
            <v>MERC/CAP/DPR/20122013/01800 dated 12th November 2012, MERC/CAP/DPR/20122013/00811 -9-JUL-2012</v>
          </cell>
          <cell r="AV307">
            <v>41225</v>
          </cell>
          <cell r="AW307">
            <v>0</v>
          </cell>
          <cell r="AX307">
            <v>0</v>
          </cell>
          <cell r="AY307">
            <v>0</v>
          </cell>
          <cell r="AZ307" t="str">
            <v>2013-2014</v>
          </cell>
          <cell r="BA307">
            <v>0</v>
          </cell>
          <cell r="BB307">
            <v>0</v>
          </cell>
          <cell r="BC307" t="str">
            <v>2014-2015</v>
          </cell>
          <cell r="BD307" t="str">
            <v>Last Mile Maruti Dwellers CSS Mira Rd E</v>
          </cell>
          <cell r="BE307">
            <v>0</v>
          </cell>
          <cell r="BF307">
            <v>0</v>
          </cell>
          <cell r="BG307">
            <v>0</v>
          </cell>
          <cell r="BH307">
            <v>0</v>
          </cell>
          <cell r="BI307">
            <v>0</v>
          </cell>
          <cell r="BJ307">
            <v>0</v>
          </cell>
          <cell r="BK307">
            <v>-6.7400000000000002E-2</v>
          </cell>
          <cell r="BL307">
            <v>6.7400000000000002E-2</v>
          </cell>
          <cell r="BM307">
            <v>6.7400000000000002E-2</v>
          </cell>
          <cell r="BN307">
            <v>0</v>
          </cell>
          <cell r="BO307">
            <v>0</v>
          </cell>
        </row>
        <row r="308">
          <cell r="B308" t="str">
            <v>D.15020513LOB</v>
          </cell>
          <cell r="C308" t="str">
            <v>Wire</v>
          </cell>
          <cell r="D308" t="str">
            <v>FY 2013-14</v>
          </cell>
          <cell r="E308" t="str">
            <v>DPR</v>
          </cell>
          <cell r="F308" t="str">
            <v>LT Metering Raheja Exotica Madh Island</v>
          </cell>
          <cell r="G308">
            <v>5.3E-3</v>
          </cell>
          <cell r="H308">
            <v>0.29930000000000001</v>
          </cell>
          <cell r="I308">
            <v>0.2853</v>
          </cell>
          <cell r="J308">
            <v>8.6E-3</v>
          </cell>
          <cell r="K308">
            <v>-5.3E-3</v>
          </cell>
          <cell r="L308">
            <v>8.6E-3</v>
          </cell>
          <cell r="M308">
            <v>9.9999999999985517E-5</v>
          </cell>
          <cell r="N308">
            <v>0.29930000000000001</v>
          </cell>
          <cell r="O308">
            <v>0.2853</v>
          </cell>
          <cell r="P308">
            <v>0</v>
          </cell>
          <cell r="Q308">
            <v>0</v>
          </cell>
          <cell r="R308">
            <v>0</v>
          </cell>
          <cell r="S308">
            <v>0</v>
          </cell>
          <cell r="T308">
            <v>0</v>
          </cell>
          <cell r="U308">
            <v>1.4000000000000012E-2</v>
          </cell>
          <cell r="V308">
            <v>0.29930000000000001</v>
          </cell>
          <cell r="W308">
            <v>0.2853</v>
          </cell>
          <cell r="X308">
            <v>1.4000000000000012E-2</v>
          </cell>
          <cell r="Y308">
            <v>0</v>
          </cell>
          <cell r="Z308">
            <v>0</v>
          </cell>
          <cell r="AA308">
            <v>1.4000000000000012E-2</v>
          </cell>
          <cell r="AB308">
            <v>0.29930000000000001</v>
          </cell>
          <cell r="AC308">
            <v>0.2853</v>
          </cell>
          <cell r="AD308">
            <v>1.4000000000000012E-2</v>
          </cell>
          <cell r="AE308">
            <v>0</v>
          </cell>
          <cell r="AF308">
            <v>0</v>
          </cell>
          <cell r="AG308">
            <v>1.4000000000000012E-2</v>
          </cell>
          <cell r="AH308">
            <v>0.29930000000000001</v>
          </cell>
          <cell r="AI308">
            <v>0.2853</v>
          </cell>
          <cell r="AJ308">
            <v>1.4000000000000012E-2</v>
          </cell>
          <cell r="AK308">
            <v>0</v>
          </cell>
          <cell r="AL308">
            <v>0</v>
          </cell>
          <cell r="AM308">
            <v>1.4000000000000012E-2</v>
          </cell>
          <cell r="AN308">
            <v>0.29930000000000001</v>
          </cell>
          <cell r="AO308">
            <v>0.2853</v>
          </cell>
          <cell r="AP308">
            <v>1.4000000000000012E-2</v>
          </cell>
          <cell r="AQ308">
            <v>0</v>
          </cell>
          <cell r="AR308">
            <v>0</v>
          </cell>
          <cell r="AS308">
            <v>1.4000000000000012E-2</v>
          </cell>
          <cell r="AT308" t="str">
            <v>DPR Approved</v>
          </cell>
          <cell r="AU308" t="str">
            <v>MERC/CAP/DPR/20122013/01800 dated 12th November 2012, MERC/CAP/DPR/20122013/00811 -9-JUL-2012</v>
          </cell>
          <cell r="AV308">
            <v>41225</v>
          </cell>
          <cell r="AW308">
            <v>0</v>
          </cell>
          <cell r="AX308">
            <v>0</v>
          </cell>
          <cell r="AY308">
            <v>0</v>
          </cell>
          <cell r="AZ308" t="str">
            <v>2013-2014</v>
          </cell>
          <cell r="BA308">
            <v>0</v>
          </cell>
          <cell r="BB308">
            <v>0</v>
          </cell>
          <cell r="BC308" t="str">
            <v>2014-2015</v>
          </cell>
          <cell r="BD308" t="str">
            <v>LT Metering Raheja Exotica Madh Island</v>
          </cell>
          <cell r="BE308">
            <v>0</v>
          </cell>
          <cell r="BF308">
            <v>0</v>
          </cell>
          <cell r="BG308">
            <v>0</v>
          </cell>
          <cell r="BH308">
            <v>0</v>
          </cell>
          <cell r="BI308">
            <v>0</v>
          </cell>
          <cell r="BJ308">
            <v>0</v>
          </cell>
          <cell r="BK308">
            <v>-0.28869999999999996</v>
          </cell>
          <cell r="BL308">
            <v>0.29399999999999998</v>
          </cell>
          <cell r="BM308">
            <v>0.29389999999999999</v>
          </cell>
          <cell r="BN308">
            <v>9.9999999999988987E-5</v>
          </cell>
          <cell r="BO308">
            <v>0</v>
          </cell>
        </row>
        <row r="309">
          <cell r="B309" t="str">
            <v>D.15020613LOD</v>
          </cell>
          <cell r="C309" t="str">
            <v>Wire</v>
          </cell>
          <cell r="D309" t="str">
            <v>FY 2013-14</v>
          </cell>
          <cell r="E309" t="str">
            <v>DPR</v>
          </cell>
          <cell r="F309" t="str">
            <v>LT NW Kajupada Nagar Kurla</v>
          </cell>
          <cell r="G309">
            <v>1E-4</v>
          </cell>
          <cell r="H309">
            <v>1.2863</v>
          </cell>
          <cell r="I309">
            <v>0</v>
          </cell>
          <cell r="J309">
            <v>1.2661</v>
          </cell>
          <cell r="K309">
            <v>0.52469999999999994</v>
          </cell>
          <cell r="L309">
            <v>1.8109999999999999</v>
          </cell>
          <cell r="M309">
            <v>0</v>
          </cell>
          <cell r="N309">
            <v>1.2863</v>
          </cell>
          <cell r="O309">
            <v>0</v>
          </cell>
          <cell r="P309">
            <v>0</v>
          </cell>
          <cell r="Q309">
            <v>0</v>
          </cell>
          <cell r="R309">
            <v>0</v>
          </cell>
          <cell r="S309">
            <v>0</v>
          </cell>
          <cell r="T309">
            <v>0</v>
          </cell>
          <cell r="U309">
            <v>1.2863</v>
          </cell>
          <cell r="V309">
            <v>1.2863</v>
          </cell>
          <cell r="W309">
            <v>0</v>
          </cell>
          <cell r="X309">
            <v>1.2863</v>
          </cell>
          <cell r="Y309">
            <v>0</v>
          </cell>
          <cell r="Z309">
            <v>0</v>
          </cell>
          <cell r="AA309">
            <v>1.2863</v>
          </cell>
          <cell r="AB309">
            <v>1.2863</v>
          </cell>
          <cell r="AC309">
            <v>0</v>
          </cell>
          <cell r="AD309">
            <v>1.2863</v>
          </cell>
          <cell r="AE309">
            <v>0</v>
          </cell>
          <cell r="AF309">
            <v>0</v>
          </cell>
          <cell r="AG309">
            <v>1.2863</v>
          </cell>
          <cell r="AH309">
            <v>1.2863</v>
          </cell>
          <cell r="AI309">
            <v>0</v>
          </cell>
          <cell r="AJ309">
            <v>1.2863</v>
          </cell>
          <cell r="AK309">
            <v>0</v>
          </cell>
          <cell r="AL309">
            <v>0</v>
          </cell>
          <cell r="AM309">
            <v>1.2863</v>
          </cell>
          <cell r="AN309">
            <v>1.2863</v>
          </cell>
          <cell r="AO309">
            <v>0</v>
          </cell>
          <cell r="AP309">
            <v>1.2863</v>
          </cell>
          <cell r="AQ309">
            <v>0</v>
          </cell>
          <cell r="AR309">
            <v>0</v>
          </cell>
          <cell r="AS309">
            <v>1.2863</v>
          </cell>
          <cell r="AT309" t="str">
            <v>DPR Approved</v>
          </cell>
          <cell r="AU309" t="str">
            <v>MERC/CAP/DPR/20122013/01800 dated 12th November 2012, MERC/CAP/DPR/20122013/00811 -9-JUL-2012</v>
          </cell>
          <cell r="AV309">
            <v>41225</v>
          </cell>
          <cell r="AW309">
            <v>0</v>
          </cell>
          <cell r="AX309">
            <v>0</v>
          </cell>
          <cell r="AY309">
            <v>0</v>
          </cell>
          <cell r="AZ309" t="str">
            <v>2013-2014</v>
          </cell>
          <cell r="BA309">
            <v>0</v>
          </cell>
          <cell r="BB309">
            <v>0</v>
          </cell>
          <cell r="BC309" t="str">
            <v>2014-2015</v>
          </cell>
          <cell r="BD309" t="str">
            <v>LT NW Kajupada Nagar Kurla</v>
          </cell>
          <cell r="BE309">
            <v>0</v>
          </cell>
          <cell r="BF309">
            <v>0</v>
          </cell>
          <cell r="BG309">
            <v>0</v>
          </cell>
          <cell r="BH309">
            <v>0</v>
          </cell>
          <cell r="BI309">
            <v>0</v>
          </cell>
          <cell r="BJ309">
            <v>0</v>
          </cell>
          <cell r="BK309">
            <v>-1.8109</v>
          </cell>
          <cell r="BL309">
            <v>1.8109999999999999</v>
          </cell>
          <cell r="BM309">
            <v>1.8109999999999999</v>
          </cell>
          <cell r="BN309">
            <v>0</v>
          </cell>
          <cell r="BO309">
            <v>0</v>
          </cell>
        </row>
        <row r="310">
          <cell r="B310" t="str">
            <v>D.15020613LNH</v>
          </cell>
          <cell r="C310" t="str">
            <v>Wire</v>
          </cell>
          <cell r="D310" t="str">
            <v>FY 2013-14</v>
          </cell>
          <cell r="E310" t="str">
            <v>DPR</v>
          </cell>
          <cell r="F310" t="str">
            <v>LT Miscellaneous East Cluster</v>
          </cell>
          <cell r="G310">
            <v>2.0000000000000001E-4</v>
          </cell>
          <cell r="H310">
            <v>0.20420000000000002</v>
          </cell>
          <cell r="I310">
            <v>0</v>
          </cell>
          <cell r="J310">
            <v>0.20149999999999998</v>
          </cell>
          <cell r="K310">
            <v>0.26979999999999998</v>
          </cell>
          <cell r="L310">
            <v>0.47409999999999997</v>
          </cell>
          <cell r="M310">
            <v>-9.9999999999988987E-5</v>
          </cell>
          <cell r="N310">
            <v>0.20420000000000002</v>
          </cell>
          <cell r="O310">
            <v>0</v>
          </cell>
          <cell r="P310">
            <v>0</v>
          </cell>
          <cell r="Q310">
            <v>0</v>
          </cell>
          <cell r="R310">
            <v>0</v>
          </cell>
          <cell r="S310">
            <v>0</v>
          </cell>
          <cell r="T310">
            <v>0</v>
          </cell>
          <cell r="U310">
            <v>0.20420000000000002</v>
          </cell>
          <cell r="V310">
            <v>0.20420000000000002</v>
          </cell>
          <cell r="W310">
            <v>0</v>
          </cell>
          <cell r="X310">
            <v>0.20420000000000002</v>
          </cell>
          <cell r="Y310">
            <v>0</v>
          </cell>
          <cell r="Z310">
            <v>0</v>
          </cell>
          <cell r="AA310">
            <v>0.20420000000000002</v>
          </cell>
          <cell r="AB310">
            <v>0.20420000000000002</v>
          </cell>
          <cell r="AC310">
            <v>0</v>
          </cell>
          <cell r="AD310">
            <v>0.20420000000000002</v>
          </cell>
          <cell r="AE310">
            <v>0</v>
          </cell>
          <cell r="AF310">
            <v>0</v>
          </cell>
          <cell r="AG310">
            <v>0.20420000000000002</v>
          </cell>
          <cell r="AH310">
            <v>0.20420000000000002</v>
          </cell>
          <cell r="AI310">
            <v>0</v>
          </cell>
          <cell r="AJ310">
            <v>0.20420000000000002</v>
          </cell>
          <cell r="AK310">
            <v>0</v>
          </cell>
          <cell r="AL310">
            <v>0</v>
          </cell>
          <cell r="AM310">
            <v>0.20420000000000002</v>
          </cell>
          <cell r="AN310">
            <v>0.20420000000000002</v>
          </cell>
          <cell r="AO310">
            <v>0</v>
          </cell>
          <cell r="AP310">
            <v>0.20420000000000002</v>
          </cell>
          <cell r="AQ310">
            <v>0</v>
          </cell>
          <cell r="AR310">
            <v>0</v>
          </cell>
          <cell r="AS310">
            <v>0.20420000000000002</v>
          </cell>
          <cell r="AT310" t="str">
            <v>DPR Approved</v>
          </cell>
          <cell r="AU310" t="str">
            <v>MERC/CAP/DPR/20122013/01800 dated 12th November 2012, MERC/CAP/DPR/20122013/00811 -9-JUL-2012</v>
          </cell>
          <cell r="AV310">
            <v>41225</v>
          </cell>
          <cell r="AW310">
            <v>0</v>
          </cell>
          <cell r="AX310">
            <v>0</v>
          </cell>
          <cell r="AY310">
            <v>0</v>
          </cell>
          <cell r="AZ310" t="str">
            <v>2013-2014</v>
          </cell>
          <cell r="BA310">
            <v>0</v>
          </cell>
          <cell r="BB310">
            <v>0</v>
          </cell>
          <cell r="BC310" t="str">
            <v>2015-2016</v>
          </cell>
          <cell r="BD310" t="str">
            <v>LT Miscellaneous East Cluster</v>
          </cell>
          <cell r="BE310">
            <v>0</v>
          </cell>
          <cell r="BF310">
            <v>0</v>
          </cell>
          <cell r="BG310">
            <v>0</v>
          </cell>
          <cell r="BH310">
            <v>0</v>
          </cell>
          <cell r="BI310">
            <v>0</v>
          </cell>
          <cell r="BJ310">
            <v>0</v>
          </cell>
          <cell r="BK310">
            <v>-0.4738</v>
          </cell>
          <cell r="BL310">
            <v>0.47399999999999998</v>
          </cell>
          <cell r="BM310">
            <v>0.47409999999999997</v>
          </cell>
          <cell r="BN310">
            <v>-9.9999999999988987E-5</v>
          </cell>
          <cell r="BO310">
            <v>0</v>
          </cell>
        </row>
        <row r="311">
          <cell r="B311" t="str">
            <v>D.15020413LNJ</v>
          </cell>
          <cell r="C311" t="str">
            <v>Wire</v>
          </cell>
          <cell r="D311" t="str">
            <v>FY 2013-14</v>
          </cell>
          <cell r="E311" t="str">
            <v>DPR</v>
          </cell>
          <cell r="F311" t="str">
            <v>LT NW Standard Precious CSS SWO Saki</v>
          </cell>
          <cell r="G311">
            <v>1.7299999999999999E-2</v>
          </cell>
          <cell r="H311">
            <v>0.33460000000000001</v>
          </cell>
          <cell r="I311">
            <v>0.31309999999999999</v>
          </cell>
          <cell r="J311">
            <v>4.0999999999999995E-3</v>
          </cell>
          <cell r="K311">
            <v>-7.4000000000000003E-3</v>
          </cell>
          <cell r="L311">
            <v>1.41E-2</v>
          </cell>
          <cell r="M311">
            <v>0</v>
          </cell>
          <cell r="N311">
            <v>0.33460000000000001</v>
          </cell>
          <cell r="O311">
            <v>0.31309999999999999</v>
          </cell>
          <cell r="P311">
            <v>0</v>
          </cell>
          <cell r="Q311">
            <v>0</v>
          </cell>
          <cell r="R311">
            <v>0</v>
          </cell>
          <cell r="S311">
            <v>0</v>
          </cell>
          <cell r="T311">
            <v>0</v>
          </cell>
          <cell r="U311">
            <v>2.1500000000000019E-2</v>
          </cell>
          <cell r="V311">
            <v>0.33460000000000001</v>
          </cell>
          <cell r="W311">
            <v>0.31309999999999999</v>
          </cell>
          <cell r="X311">
            <v>2.1500000000000019E-2</v>
          </cell>
          <cell r="Y311">
            <v>0</v>
          </cell>
          <cell r="Z311">
            <v>0</v>
          </cell>
          <cell r="AA311">
            <v>2.1500000000000019E-2</v>
          </cell>
          <cell r="AB311">
            <v>0.33460000000000001</v>
          </cell>
          <cell r="AC311">
            <v>0.31309999999999999</v>
          </cell>
          <cell r="AD311">
            <v>2.1500000000000019E-2</v>
          </cell>
          <cell r="AE311">
            <v>0</v>
          </cell>
          <cell r="AF311">
            <v>0</v>
          </cell>
          <cell r="AG311">
            <v>2.1500000000000019E-2</v>
          </cell>
          <cell r="AH311">
            <v>0.33460000000000001</v>
          </cell>
          <cell r="AI311">
            <v>0.31309999999999999</v>
          </cell>
          <cell r="AJ311">
            <v>2.1500000000000019E-2</v>
          </cell>
          <cell r="AK311">
            <v>0</v>
          </cell>
          <cell r="AL311">
            <v>0</v>
          </cell>
          <cell r="AM311">
            <v>2.1500000000000019E-2</v>
          </cell>
          <cell r="AN311">
            <v>0.33460000000000001</v>
          </cell>
          <cell r="AO311">
            <v>0.31309999999999999</v>
          </cell>
          <cell r="AP311">
            <v>2.1500000000000019E-2</v>
          </cell>
          <cell r="AQ311">
            <v>0</v>
          </cell>
          <cell r="AR311">
            <v>0</v>
          </cell>
          <cell r="AS311">
            <v>2.1500000000000019E-2</v>
          </cell>
          <cell r="AT311" t="str">
            <v>DPR Approved</v>
          </cell>
          <cell r="AU311" t="str">
            <v>MERC/CAP/DPR/20122013/01800 dated 12th November 2012, MERC/CAP/DPR/20122013/00811 -9-JUL-2012</v>
          </cell>
          <cell r="AV311">
            <v>41225</v>
          </cell>
          <cell r="AW311">
            <v>0</v>
          </cell>
          <cell r="AX311">
            <v>0</v>
          </cell>
          <cell r="AY311">
            <v>0</v>
          </cell>
          <cell r="AZ311" t="str">
            <v>2013-2014</v>
          </cell>
          <cell r="BA311">
            <v>0</v>
          </cell>
          <cell r="BB311">
            <v>0</v>
          </cell>
          <cell r="BC311" t="str">
            <v>2014-2015</v>
          </cell>
          <cell r="BD311" t="str">
            <v>LT NW Standard Precious CSS SWO Saki</v>
          </cell>
          <cell r="BE311">
            <v>0</v>
          </cell>
          <cell r="BF311">
            <v>0</v>
          </cell>
          <cell r="BG311">
            <v>0</v>
          </cell>
          <cell r="BH311">
            <v>0</v>
          </cell>
          <cell r="BI311">
            <v>0</v>
          </cell>
          <cell r="BJ311">
            <v>0</v>
          </cell>
          <cell r="BK311">
            <v>-0.30990000000000001</v>
          </cell>
          <cell r="BL311">
            <v>0.32719999999999999</v>
          </cell>
          <cell r="BM311">
            <v>0.32719999999999999</v>
          </cell>
          <cell r="BN311">
            <v>0</v>
          </cell>
          <cell r="BO311">
            <v>0</v>
          </cell>
        </row>
        <row r="312">
          <cell r="B312" t="str">
            <v>D.15020613SUE</v>
          </cell>
          <cell r="C312" t="str">
            <v>Wire</v>
          </cell>
          <cell r="D312" t="str">
            <v>FY 2013-14</v>
          </cell>
          <cell r="E312" t="str">
            <v>DPR</v>
          </cell>
          <cell r="F312" t="str">
            <v>PS Shripal Reality Lodha Supremus Powai</v>
          </cell>
          <cell r="G312">
            <v>4.3E-3</v>
          </cell>
          <cell r="H312">
            <v>0.1595</v>
          </cell>
          <cell r="I312">
            <v>0</v>
          </cell>
          <cell r="J312">
            <v>0.1595</v>
          </cell>
          <cell r="K312">
            <v>0.48340000000000005</v>
          </cell>
          <cell r="L312">
            <v>0.64300000000000002</v>
          </cell>
          <cell r="M312">
            <v>-9.9999999999988987E-5</v>
          </cell>
          <cell r="N312">
            <v>0.1638</v>
          </cell>
          <cell r="O312">
            <v>4.3E-3</v>
          </cell>
          <cell r="P312">
            <v>0</v>
          </cell>
          <cell r="Q312">
            <v>4.3E-3</v>
          </cell>
          <cell r="R312">
            <v>4.3E-3</v>
          </cell>
          <cell r="S312">
            <v>4.3122510000000005E-3</v>
          </cell>
          <cell r="T312">
            <v>-1.2251000000000449E-5</v>
          </cell>
          <cell r="U312">
            <v>0.1595</v>
          </cell>
          <cell r="V312">
            <v>0.1681</v>
          </cell>
          <cell r="W312">
            <v>8.6E-3</v>
          </cell>
          <cell r="X312">
            <v>0.1595</v>
          </cell>
          <cell r="Y312">
            <v>0</v>
          </cell>
          <cell r="Z312">
            <v>0</v>
          </cell>
          <cell r="AA312">
            <v>0.1595</v>
          </cell>
          <cell r="AB312">
            <v>0.1681</v>
          </cell>
          <cell r="AC312">
            <v>8.6E-3</v>
          </cell>
          <cell r="AD312">
            <v>0.1595</v>
          </cell>
          <cell r="AE312">
            <v>0</v>
          </cell>
          <cell r="AF312">
            <v>0</v>
          </cell>
          <cell r="AG312">
            <v>0.1595</v>
          </cell>
          <cell r="AH312">
            <v>0.1681</v>
          </cell>
          <cell r="AI312">
            <v>8.6E-3</v>
          </cell>
          <cell r="AJ312">
            <v>0.1595</v>
          </cell>
          <cell r="AK312">
            <v>0</v>
          </cell>
          <cell r="AL312">
            <v>0</v>
          </cell>
          <cell r="AM312">
            <v>0.1595</v>
          </cell>
          <cell r="AN312">
            <v>0.1681</v>
          </cell>
          <cell r="AO312">
            <v>8.6E-3</v>
          </cell>
          <cell r="AP312">
            <v>0.1595</v>
          </cell>
          <cell r="AQ312">
            <v>0</v>
          </cell>
          <cell r="AR312">
            <v>0</v>
          </cell>
          <cell r="AS312">
            <v>0.1595</v>
          </cell>
          <cell r="AT312" t="str">
            <v>DPR Approved</v>
          </cell>
          <cell r="AU312" t="str">
            <v>MERC/CAP/DPR/20122013/01800 dated 12th November 2012, MERC/CAP/DPR/20122013/00811 -9-JUL-2012</v>
          </cell>
          <cell r="AV312">
            <v>41225</v>
          </cell>
          <cell r="AW312">
            <v>0</v>
          </cell>
          <cell r="AX312">
            <v>0</v>
          </cell>
          <cell r="AY312">
            <v>0</v>
          </cell>
          <cell r="AZ312" t="str">
            <v>2013-2014</v>
          </cell>
          <cell r="BA312">
            <v>0</v>
          </cell>
          <cell r="BB312">
            <v>0</v>
          </cell>
          <cell r="BC312" t="str">
            <v>2014-2015</v>
          </cell>
          <cell r="BD312" t="str">
            <v>PS Shripal Reality Lodha Supremus Powai</v>
          </cell>
          <cell r="BE312">
            <v>0</v>
          </cell>
          <cell r="BF312">
            <v>0</v>
          </cell>
          <cell r="BG312">
            <v>4.3E-3</v>
          </cell>
          <cell r="BH312">
            <v>0</v>
          </cell>
          <cell r="BI312">
            <v>4.3E-3</v>
          </cell>
          <cell r="BJ312">
            <v>0</v>
          </cell>
          <cell r="BK312">
            <v>-0.64290000000000003</v>
          </cell>
          <cell r="BL312">
            <v>0.6472</v>
          </cell>
          <cell r="BM312">
            <v>0.64729999999999999</v>
          </cell>
          <cell r="BN312">
            <v>-9.9999999999988987E-5</v>
          </cell>
          <cell r="BO312">
            <v>0</v>
          </cell>
        </row>
        <row r="313">
          <cell r="B313" t="str">
            <v>D.15020213LPU</v>
          </cell>
          <cell r="C313" t="str">
            <v>Wire</v>
          </cell>
          <cell r="D313" t="str">
            <v>FY 2013-14</v>
          </cell>
          <cell r="E313" t="str">
            <v>DPR</v>
          </cell>
          <cell r="F313" t="str">
            <v>LT NW Siddhivinayak CSS SWO Dahisar</v>
          </cell>
          <cell r="G313">
            <v>0.19899999999999998</v>
          </cell>
          <cell r="H313">
            <v>1.925</v>
          </cell>
          <cell r="I313">
            <v>1.8616999999999999</v>
          </cell>
          <cell r="J313">
            <v>0.06</v>
          </cell>
          <cell r="K313">
            <v>1.7568999999999999</v>
          </cell>
          <cell r="L313">
            <v>1.8102</v>
          </cell>
          <cell r="M313">
            <v>9.9999999999997868E-3</v>
          </cell>
          <cell r="N313">
            <v>2.1107</v>
          </cell>
          <cell r="O313">
            <v>2.0573999999999999</v>
          </cell>
          <cell r="P313">
            <v>0</v>
          </cell>
          <cell r="Q313">
            <v>0.1857</v>
          </cell>
          <cell r="R313">
            <v>0.19570000000000001</v>
          </cell>
          <cell r="S313">
            <v>0.19570834299999998</v>
          </cell>
          <cell r="T313">
            <v>-8.3429999999662385E-6</v>
          </cell>
          <cell r="U313">
            <v>4.330000000000031E-2</v>
          </cell>
          <cell r="V313">
            <v>2.2964000000000002</v>
          </cell>
          <cell r="W313">
            <v>2.2530999999999999</v>
          </cell>
          <cell r="X313">
            <v>4.3300000000000338E-2</v>
          </cell>
          <cell r="Y313">
            <v>0</v>
          </cell>
          <cell r="Z313">
            <v>0</v>
          </cell>
          <cell r="AA313">
            <v>4.3300000000000338E-2</v>
          </cell>
          <cell r="AB313">
            <v>2.2964000000000002</v>
          </cell>
          <cell r="AC313">
            <v>2.2530999999999999</v>
          </cell>
          <cell r="AD313">
            <v>4.3300000000000338E-2</v>
          </cell>
          <cell r="AE313">
            <v>0</v>
          </cell>
          <cell r="AF313">
            <v>0</v>
          </cell>
          <cell r="AG313">
            <v>4.3300000000000338E-2</v>
          </cell>
          <cell r="AH313">
            <v>2.2964000000000002</v>
          </cell>
          <cell r="AI313">
            <v>2.2530999999999999</v>
          </cell>
          <cell r="AJ313">
            <v>4.3300000000000338E-2</v>
          </cell>
          <cell r="AK313">
            <v>0</v>
          </cell>
          <cell r="AL313">
            <v>0</v>
          </cell>
          <cell r="AM313">
            <v>4.3300000000000338E-2</v>
          </cell>
          <cell r="AN313">
            <v>2.2964000000000002</v>
          </cell>
          <cell r="AO313">
            <v>2.2530999999999999</v>
          </cell>
          <cell r="AP313">
            <v>4.3300000000000338E-2</v>
          </cell>
          <cell r="AQ313">
            <v>0</v>
          </cell>
          <cell r="AR313">
            <v>0</v>
          </cell>
          <cell r="AS313">
            <v>4.3300000000000338E-2</v>
          </cell>
          <cell r="AT313" t="str">
            <v>DPR Approved</v>
          </cell>
          <cell r="AU313" t="str">
            <v>MERC/CAP/DPR/20122013/01800 dated 12th November 2012, MERC/CAP/DPR/20122013/00811 -9-JUL-2012</v>
          </cell>
          <cell r="AV313">
            <v>41225</v>
          </cell>
          <cell r="AW313">
            <v>0</v>
          </cell>
          <cell r="AX313">
            <v>0</v>
          </cell>
          <cell r="AY313">
            <v>0</v>
          </cell>
          <cell r="AZ313" t="str">
            <v>2013-2014</v>
          </cell>
          <cell r="BA313">
            <v>0</v>
          </cell>
          <cell r="BB313">
            <v>0</v>
          </cell>
          <cell r="BC313" t="str">
            <v>2015-2016</v>
          </cell>
          <cell r="BD313" t="str">
            <v>LT NW Siddhivinayak CSS SWO Dahisar</v>
          </cell>
          <cell r="BE313">
            <v>0</v>
          </cell>
          <cell r="BF313">
            <v>0.19</v>
          </cell>
          <cell r="BG313">
            <v>-4.2999999999999983E-3</v>
          </cell>
          <cell r="BH313">
            <v>0.19570000000000001</v>
          </cell>
          <cell r="BI313">
            <v>0</v>
          </cell>
          <cell r="BJ313">
            <v>0</v>
          </cell>
          <cell r="BK313">
            <v>-3.6686000000000001</v>
          </cell>
          <cell r="BL313">
            <v>3.8675999999999999</v>
          </cell>
          <cell r="BM313">
            <v>3.8675999999999999</v>
          </cell>
          <cell r="BN313">
            <v>0</v>
          </cell>
          <cell r="BO313">
            <v>0</v>
          </cell>
        </row>
        <row r="314">
          <cell r="B314" t="str">
            <v>D.15020413LNI</v>
          </cell>
          <cell r="C314" t="str">
            <v>Wire</v>
          </cell>
          <cell r="D314" t="str">
            <v>FY 2013-14</v>
          </cell>
          <cell r="E314" t="str">
            <v>DPR</v>
          </cell>
          <cell r="F314" t="str">
            <v>LT NW Women Welfare Center CSS SWO Saki</v>
          </cell>
          <cell r="G314">
            <v>0</v>
          </cell>
          <cell r="H314">
            <v>0.13619999999999999</v>
          </cell>
          <cell r="I314">
            <v>0</v>
          </cell>
          <cell r="J314">
            <v>0.13619999999999999</v>
          </cell>
          <cell r="K314">
            <v>0.30499999999999999</v>
          </cell>
          <cell r="L314">
            <v>0.44130000000000003</v>
          </cell>
          <cell r="M314">
            <v>-1.000000000000445E-4</v>
          </cell>
          <cell r="N314">
            <v>0.13619999999999999</v>
          </cell>
          <cell r="O314">
            <v>0</v>
          </cell>
          <cell r="P314">
            <v>0</v>
          </cell>
          <cell r="Q314">
            <v>0</v>
          </cell>
          <cell r="R314">
            <v>0</v>
          </cell>
          <cell r="S314">
            <v>0</v>
          </cell>
          <cell r="T314">
            <v>0</v>
          </cell>
          <cell r="U314">
            <v>0.13619999999999999</v>
          </cell>
          <cell r="V314">
            <v>0.13619999999999999</v>
          </cell>
          <cell r="W314">
            <v>0</v>
          </cell>
          <cell r="X314">
            <v>0.13619999999999999</v>
          </cell>
          <cell r="Y314">
            <v>0</v>
          </cell>
          <cell r="Z314">
            <v>0</v>
          </cell>
          <cell r="AA314">
            <v>0.13619999999999999</v>
          </cell>
          <cell r="AB314">
            <v>0.13619999999999999</v>
          </cell>
          <cell r="AC314">
            <v>0</v>
          </cell>
          <cell r="AD314">
            <v>0.13619999999999999</v>
          </cell>
          <cell r="AE314">
            <v>0</v>
          </cell>
          <cell r="AF314">
            <v>0</v>
          </cell>
          <cell r="AG314">
            <v>0.13619999999999999</v>
          </cell>
          <cell r="AH314">
            <v>0.13619999999999999</v>
          </cell>
          <cell r="AI314">
            <v>0</v>
          </cell>
          <cell r="AJ314">
            <v>0.13619999999999999</v>
          </cell>
          <cell r="AK314">
            <v>0</v>
          </cell>
          <cell r="AL314">
            <v>0</v>
          </cell>
          <cell r="AM314">
            <v>0.13619999999999999</v>
          </cell>
          <cell r="AN314">
            <v>0.13619999999999999</v>
          </cell>
          <cell r="AO314">
            <v>0</v>
          </cell>
          <cell r="AP314">
            <v>0.13619999999999999</v>
          </cell>
          <cell r="AQ314">
            <v>0</v>
          </cell>
          <cell r="AR314">
            <v>0</v>
          </cell>
          <cell r="AS314">
            <v>0.13619999999999999</v>
          </cell>
          <cell r="AT314" t="str">
            <v>DPR Approved</v>
          </cell>
          <cell r="AU314" t="str">
            <v>MERC/CAP/DPR/20122013/01800 dated 12th November 2012, MERC/CAP/DPR/20122013/00811 -9-JUL-2012</v>
          </cell>
          <cell r="AV314">
            <v>41225</v>
          </cell>
          <cell r="AW314">
            <v>0</v>
          </cell>
          <cell r="AX314">
            <v>0</v>
          </cell>
          <cell r="AY314">
            <v>0</v>
          </cell>
          <cell r="AZ314" t="str">
            <v>2013-2014</v>
          </cell>
          <cell r="BA314">
            <v>0</v>
          </cell>
          <cell r="BB314">
            <v>0</v>
          </cell>
          <cell r="BC314" t="str">
            <v>2014-2015</v>
          </cell>
          <cell r="BD314" t="str">
            <v>LT NW Women Welfare Center CSS SWO Saki</v>
          </cell>
          <cell r="BE314">
            <v>0</v>
          </cell>
          <cell r="BF314">
            <v>0</v>
          </cell>
          <cell r="BG314">
            <v>0</v>
          </cell>
          <cell r="BH314">
            <v>0</v>
          </cell>
          <cell r="BI314">
            <v>0</v>
          </cell>
          <cell r="BJ314">
            <v>0</v>
          </cell>
          <cell r="BK314">
            <v>-0.44119999999999998</v>
          </cell>
          <cell r="BL314">
            <v>0.44119999999999998</v>
          </cell>
          <cell r="BM314">
            <v>0.44130000000000003</v>
          </cell>
          <cell r="BN314">
            <v>-1.000000000000445E-4</v>
          </cell>
          <cell r="BO314">
            <v>0</v>
          </cell>
        </row>
        <row r="315">
          <cell r="B315" t="str">
            <v>D.15020413LNL</v>
          </cell>
          <cell r="C315" t="str">
            <v>Wire</v>
          </cell>
          <cell r="D315" t="str">
            <v>FY 2013-14</v>
          </cell>
          <cell r="E315" t="str">
            <v>DPR</v>
          </cell>
          <cell r="F315" t="str">
            <v>LT NW Sunrise Tower CSS Saki</v>
          </cell>
          <cell r="G315">
            <v>0.13570000000000002</v>
          </cell>
          <cell r="H315">
            <v>0</v>
          </cell>
          <cell r="I315">
            <v>0</v>
          </cell>
          <cell r="J315">
            <v>0</v>
          </cell>
          <cell r="K315">
            <v>7.8899999999999998E-2</v>
          </cell>
          <cell r="L315">
            <v>0</v>
          </cell>
          <cell r="M315">
            <v>7.8899999999999998E-2</v>
          </cell>
          <cell r="N315">
            <v>5.67E-2</v>
          </cell>
          <cell r="O315">
            <v>0.1356</v>
          </cell>
          <cell r="P315">
            <v>7.89</v>
          </cell>
          <cell r="Q315">
            <v>5.67E-2</v>
          </cell>
          <cell r="R315">
            <v>0.1356</v>
          </cell>
          <cell r="S315">
            <v>0.13566798200000002</v>
          </cell>
          <cell r="T315">
            <v>-6.7982000000021969E-5</v>
          </cell>
          <cell r="U315">
            <v>-0.1578</v>
          </cell>
          <cell r="V315">
            <v>0.1134</v>
          </cell>
          <cell r="W315">
            <v>0.2712</v>
          </cell>
          <cell r="X315">
            <v>-0.1578</v>
          </cell>
          <cell r="Y315">
            <v>0</v>
          </cell>
          <cell r="Z315">
            <v>0</v>
          </cell>
          <cell r="AA315">
            <v>-0.1578</v>
          </cell>
          <cell r="AB315">
            <v>0.1134</v>
          </cell>
          <cell r="AC315">
            <v>0.2712</v>
          </cell>
          <cell r="AD315">
            <v>-0.1578</v>
          </cell>
          <cell r="AE315">
            <v>0</v>
          </cell>
          <cell r="AF315">
            <v>0</v>
          </cell>
          <cell r="AG315">
            <v>-0.1578</v>
          </cell>
          <cell r="AH315">
            <v>0.1134</v>
          </cell>
          <cell r="AI315">
            <v>0.2712</v>
          </cell>
          <cell r="AJ315">
            <v>-0.1578</v>
          </cell>
          <cell r="AK315">
            <v>0</v>
          </cell>
          <cell r="AL315">
            <v>0</v>
          </cell>
          <cell r="AM315">
            <v>-0.1578</v>
          </cell>
          <cell r="AN315">
            <v>0.1134</v>
          </cell>
          <cell r="AO315">
            <v>0.2712</v>
          </cell>
          <cell r="AP315">
            <v>-0.1578</v>
          </cell>
          <cell r="AQ315">
            <v>0</v>
          </cell>
          <cell r="AR315">
            <v>0</v>
          </cell>
          <cell r="AS315">
            <v>-0.1578</v>
          </cell>
          <cell r="AT315" t="str">
            <v>DPR Approved</v>
          </cell>
          <cell r="AU315" t="str">
            <v>MERC/CAP/DPR/20122013/01800 dated 12th November 2012, MERC/CAP/DPR/20122013/00811 -9-JUL-2012</v>
          </cell>
          <cell r="AV315">
            <v>41225</v>
          </cell>
          <cell r="AW315">
            <v>0</v>
          </cell>
          <cell r="AX315">
            <v>0</v>
          </cell>
          <cell r="AY315">
            <v>0</v>
          </cell>
          <cell r="AZ315" t="str">
            <v>2013-2014</v>
          </cell>
          <cell r="BA315">
            <v>0</v>
          </cell>
          <cell r="BB315">
            <v>0</v>
          </cell>
          <cell r="BC315" t="str">
            <v>2015-2016</v>
          </cell>
          <cell r="BD315" t="str">
            <v>LT NW Sunrise Tower CSS Saki</v>
          </cell>
          <cell r="BE315">
            <v>0</v>
          </cell>
          <cell r="BF315">
            <v>0</v>
          </cell>
          <cell r="BG315">
            <v>5.67E-2</v>
          </cell>
          <cell r="BH315">
            <v>0</v>
          </cell>
          <cell r="BI315">
            <v>0.1356</v>
          </cell>
          <cell r="BJ315">
            <v>0</v>
          </cell>
          <cell r="BK315">
            <v>1.0000000000001674E-4</v>
          </cell>
          <cell r="BL315">
            <v>0.1356</v>
          </cell>
          <cell r="BM315">
            <v>0.1356</v>
          </cell>
          <cell r="BN315">
            <v>0</v>
          </cell>
          <cell r="BO315">
            <v>0</v>
          </cell>
        </row>
        <row r="316">
          <cell r="B316" t="str">
            <v>D.15020413LPD</v>
          </cell>
          <cell r="C316" t="str">
            <v>Wire</v>
          </cell>
          <cell r="D316" t="str">
            <v>FY 2013-14</v>
          </cell>
          <cell r="E316" t="str">
            <v>DPR</v>
          </cell>
          <cell r="F316" t="str">
            <v>LT NW Marchon Textile CSS SWO Saki</v>
          </cell>
          <cell r="G316">
            <v>0</v>
          </cell>
          <cell r="H316">
            <v>0.67069999999999996</v>
          </cell>
          <cell r="I316">
            <v>0.66590000000000005</v>
          </cell>
          <cell r="J316">
            <v>4.6999999999999993E-3</v>
          </cell>
          <cell r="K316">
            <v>0.13600000000000001</v>
          </cell>
          <cell r="L316">
            <v>0.14080000000000001</v>
          </cell>
          <cell r="M316">
            <v>0</v>
          </cell>
          <cell r="N316">
            <v>0.67069999999999996</v>
          </cell>
          <cell r="O316">
            <v>0.66590000000000005</v>
          </cell>
          <cell r="P316">
            <v>0</v>
          </cell>
          <cell r="Q316">
            <v>0</v>
          </cell>
          <cell r="R316">
            <v>0</v>
          </cell>
          <cell r="S316">
            <v>-4.5506999999999996E-5</v>
          </cell>
          <cell r="T316">
            <v>4.5506999999999996E-5</v>
          </cell>
          <cell r="U316">
            <v>4.7999999999999154E-3</v>
          </cell>
          <cell r="V316">
            <v>0.67069999999999996</v>
          </cell>
          <cell r="W316">
            <v>0.66590000000000005</v>
          </cell>
          <cell r="X316">
            <v>4.7999999999999154E-3</v>
          </cell>
          <cell r="Y316">
            <v>0</v>
          </cell>
          <cell r="Z316">
            <v>0</v>
          </cell>
          <cell r="AA316">
            <v>4.7999999999999154E-3</v>
          </cell>
          <cell r="AB316">
            <v>0.67069999999999996</v>
          </cell>
          <cell r="AC316">
            <v>0.66590000000000005</v>
          </cell>
          <cell r="AD316">
            <v>4.7999999999999154E-3</v>
          </cell>
          <cell r="AE316">
            <v>0</v>
          </cell>
          <cell r="AF316">
            <v>0</v>
          </cell>
          <cell r="AG316">
            <v>4.7999999999999154E-3</v>
          </cell>
          <cell r="AH316">
            <v>0.67069999999999996</v>
          </cell>
          <cell r="AI316">
            <v>0.66590000000000005</v>
          </cell>
          <cell r="AJ316">
            <v>4.7999999999999154E-3</v>
          </cell>
          <cell r="AK316">
            <v>0</v>
          </cell>
          <cell r="AL316">
            <v>0</v>
          </cell>
          <cell r="AM316">
            <v>4.7999999999999154E-3</v>
          </cell>
          <cell r="AN316">
            <v>0.67069999999999996</v>
          </cell>
          <cell r="AO316">
            <v>0.66590000000000005</v>
          </cell>
          <cell r="AP316">
            <v>4.7999999999999154E-3</v>
          </cell>
          <cell r="AQ316">
            <v>0</v>
          </cell>
          <cell r="AR316">
            <v>0</v>
          </cell>
          <cell r="AS316">
            <v>4.7999999999999154E-3</v>
          </cell>
          <cell r="AT316" t="str">
            <v>DPR Approved</v>
          </cell>
          <cell r="AU316" t="str">
            <v>MERC/CAP/DPR/20122013/01800 dated 12th November 2012, MERC/CAP/DPR/20122013/00811 -9-JUL-2012</v>
          </cell>
          <cell r="AV316">
            <v>41225</v>
          </cell>
          <cell r="AW316">
            <v>0</v>
          </cell>
          <cell r="AX316">
            <v>0</v>
          </cell>
          <cell r="AY316">
            <v>0</v>
          </cell>
          <cell r="AZ316" t="str">
            <v>2013-2014</v>
          </cell>
          <cell r="BA316">
            <v>0</v>
          </cell>
          <cell r="BB316">
            <v>0</v>
          </cell>
          <cell r="BC316" t="str">
            <v>2014-2015</v>
          </cell>
          <cell r="BD316" t="str">
            <v>LT NW Marchon Textile CSS SWO Saki</v>
          </cell>
          <cell r="BE316">
            <v>0</v>
          </cell>
          <cell r="BF316">
            <v>0</v>
          </cell>
          <cell r="BG316">
            <v>0</v>
          </cell>
          <cell r="BH316">
            <v>0</v>
          </cell>
          <cell r="BI316">
            <v>0</v>
          </cell>
          <cell r="BJ316">
            <v>0</v>
          </cell>
          <cell r="BK316">
            <v>-0.80669999999999997</v>
          </cell>
          <cell r="BL316">
            <v>0.80669999999999997</v>
          </cell>
          <cell r="BM316">
            <v>0.80670000000000008</v>
          </cell>
          <cell r="BN316">
            <v>0</v>
          </cell>
          <cell r="BO316">
            <v>0</v>
          </cell>
        </row>
        <row r="317">
          <cell r="B317" t="str">
            <v>D.15020313LPM</v>
          </cell>
          <cell r="C317" t="str">
            <v>Wire</v>
          </cell>
          <cell r="D317" t="str">
            <v>FY 2013-14</v>
          </cell>
          <cell r="E317" t="str">
            <v>DPR</v>
          </cell>
          <cell r="F317" t="str">
            <v>LT NW Suncity CSS SWO VileParle E</v>
          </cell>
          <cell r="G317">
            <v>0.25129999999999997</v>
          </cell>
          <cell r="H317">
            <v>2.3086000000000002</v>
          </cell>
          <cell r="I317">
            <v>1.7736000000000001</v>
          </cell>
          <cell r="J317">
            <v>0.3538</v>
          </cell>
          <cell r="K317">
            <v>2.7483</v>
          </cell>
          <cell r="L317">
            <v>3.0541</v>
          </cell>
          <cell r="M317">
            <v>0.22920000000000051</v>
          </cell>
          <cell r="N317">
            <v>2.3190000000000004</v>
          </cell>
          <cell r="O317">
            <v>1.9984000000000002</v>
          </cell>
          <cell r="P317">
            <v>21.75</v>
          </cell>
          <cell r="Q317">
            <v>1.04E-2</v>
          </cell>
          <cell r="R317">
            <v>0.2248</v>
          </cell>
          <cell r="S317">
            <v>0.22474744699999999</v>
          </cell>
          <cell r="T317">
            <v>5.255300000001073E-5</v>
          </cell>
          <cell r="U317">
            <v>0.10620000000000041</v>
          </cell>
          <cell r="V317">
            <v>2.3294000000000006</v>
          </cell>
          <cell r="W317">
            <v>2.2232000000000003</v>
          </cell>
          <cell r="X317">
            <v>0.10620000000000029</v>
          </cell>
          <cell r="Y317">
            <v>0</v>
          </cell>
          <cell r="Z317">
            <v>0</v>
          </cell>
          <cell r="AA317">
            <v>0.10620000000000029</v>
          </cell>
          <cell r="AB317">
            <v>2.3294000000000006</v>
          </cell>
          <cell r="AC317">
            <v>2.2232000000000003</v>
          </cell>
          <cell r="AD317">
            <v>0.10620000000000029</v>
          </cell>
          <cell r="AE317">
            <v>0</v>
          </cell>
          <cell r="AF317">
            <v>0</v>
          </cell>
          <cell r="AG317">
            <v>0.10620000000000029</v>
          </cell>
          <cell r="AH317">
            <v>2.3294000000000006</v>
          </cell>
          <cell r="AI317">
            <v>2.2232000000000003</v>
          </cell>
          <cell r="AJ317">
            <v>0.10620000000000029</v>
          </cell>
          <cell r="AK317">
            <v>0</v>
          </cell>
          <cell r="AL317">
            <v>0</v>
          </cell>
          <cell r="AM317">
            <v>0.10620000000000029</v>
          </cell>
          <cell r="AN317">
            <v>2.3294000000000006</v>
          </cell>
          <cell r="AO317">
            <v>2.2232000000000003</v>
          </cell>
          <cell r="AP317">
            <v>0.10620000000000029</v>
          </cell>
          <cell r="AQ317">
            <v>0</v>
          </cell>
          <cell r="AR317">
            <v>0</v>
          </cell>
          <cell r="AS317">
            <v>0.10620000000000029</v>
          </cell>
          <cell r="AT317" t="str">
            <v>DPR Approved</v>
          </cell>
          <cell r="AU317" t="str">
            <v>MERC/CAP/DPR/20122013/01800 dated 12th November 2012, MERC/CAP/DPR/20122013/00811 -9-JUL-2012</v>
          </cell>
          <cell r="AV317">
            <v>41225</v>
          </cell>
          <cell r="AW317">
            <v>0</v>
          </cell>
          <cell r="AX317">
            <v>0</v>
          </cell>
          <cell r="AY317">
            <v>0</v>
          </cell>
          <cell r="AZ317" t="str">
            <v>2013-2014</v>
          </cell>
          <cell r="BA317">
            <v>0</v>
          </cell>
          <cell r="BB317">
            <v>0</v>
          </cell>
          <cell r="BC317" t="str">
            <v>2015-2016</v>
          </cell>
          <cell r="BD317" t="str">
            <v>LT NW Suncity CSS SWO VileParle E</v>
          </cell>
          <cell r="BE317">
            <v>0</v>
          </cell>
          <cell r="BF317">
            <v>-1.01E-2</v>
          </cell>
          <cell r="BG317">
            <v>2.0499999999999997E-2</v>
          </cell>
          <cell r="BH317">
            <v>9.8699999999999996E-2</v>
          </cell>
          <cell r="BI317">
            <v>0.12609999999999999</v>
          </cell>
          <cell r="BJ317">
            <v>0</v>
          </cell>
          <cell r="BK317">
            <v>-4.8160000000000007</v>
          </cell>
          <cell r="BL317">
            <v>5.0673000000000004</v>
          </cell>
          <cell r="BM317">
            <v>5.0525000000000002</v>
          </cell>
          <cell r="BN317">
            <v>1.4800000000000146E-2</v>
          </cell>
          <cell r="BO317">
            <v>0</v>
          </cell>
        </row>
        <row r="318">
          <cell r="B318" t="str">
            <v>D.15020313LOE</v>
          </cell>
          <cell r="C318" t="str">
            <v>Wire</v>
          </cell>
          <cell r="D318" t="str">
            <v>FY 2013-14</v>
          </cell>
          <cell r="E318" t="str">
            <v>DPR</v>
          </cell>
          <cell r="F318" t="str">
            <v>LT NW Narain CSS SWO VileParle E</v>
          </cell>
          <cell r="G318">
            <v>0.16269999999999998</v>
          </cell>
          <cell r="H318">
            <v>1.1528</v>
          </cell>
          <cell r="I318">
            <v>0.94959999999999989</v>
          </cell>
          <cell r="J318">
            <v>0.17199999999999999</v>
          </cell>
          <cell r="K318">
            <v>2.6781000000000001</v>
          </cell>
          <cell r="L318">
            <v>2.7212999999999998</v>
          </cell>
          <cell r="M318">
            <v>0.16000000000000059</v>
          </cell>
          <cell r="N318">
            <v>1.153</v>
          </cell>
          <cell r="O318">
            <v>1.1097999999999999</v>
          </cell>
          <cell r="P318">
            <v>15.76</v>
          </cell>
          <cell r="Q318">
            <v>2.0000000000000001E-4</v>
          </cell>
          <cell r="R318">
            <v>0.16020000000000001</v>
          </cell>
          <cell r="S318">
            <v>0.16015847799999999</v>
          </cell>
          <cell r="T318">
            <v>4.1522000000016046E-5</v>
          </cell>
          <cell r="U318">
            <v>-0.1167999999999999</v>
          </cell>
          <cell r="V318">
            <v>1.1532</v>
          </cell>
          <cell r="W318">
            <v>1.27</v>
          </cell>
          <cell r="X318">
            <v>-0.11680000000000001</v>
          </cell>
          <cell r="Y318">
            <v>0</v>
          </cell>
          <cell r="Z318">
            <v>0</v>
          </cell>
          <cell r="AA318">
            <v>-0.11680000000000001</v>
          </cell>
          <cell r="AB318">
            <v>1.1532</v>
          </cell>
          <cell r="AC318">
            <v>1.27</v>
          </cell>
          <cell r="AD318">
            <v>-0.11680000000000001</v>
          </cell>
          <cell r="AE318">
            <v>0</v>
          </cell>
          <cell r="AF318">
            <v>0</v>
          </cell>
          <cell r="AG318">
            <v>-0.11680000000000001</v>
          </cell>
          <cell r="AH318">
            <v>1.1532</v>
          </cell>
          <cell r="AI318">
            <v>1.27</v>
          </cell>
          <cell r="AJ318">
            <v>-0.11680000000000001</v>
          </cell>
          <cell r="AK318">
            <v>0</v>
          </cell>
          <cell r="AL318">
            <v>0</v>
          </cell>
          <cell r="AM318">
            <v>-0.11680000000000001</v>
          </cell>
          <cell r="AN318">
            <v>1.1532</v>
          </cell>
          <cell r="AO318">
            <v>1.27</v>
          </cell>
          <cell r="AP318">
            <v>-0.11680000000000001</v>
          </cell>
          <cell r="AQ318">
            <v>0</v>
          </cell>
          <cell r="AR318">
            <v>0</v>
          </cell>
          <cell r="AS318">
            <v>-0.11680000000000001</v>
          </cell>
          <cell r="AT318" t="str">
            <v>DPR Approved</v>
          </cell>
          <cell r="AU318" t="str">
            <v>MERC/CAP/DPR/20122013/01800 dated 12th November 2012, MERC/CAP/DPR/20122013/00811 -9-JUL-2012</v>
          </cell>
          <cell r="AV318">
            <v>41225</v>
          </cell>
          <cell r="AW318">
            <v>0</v>
          </cell>
          <cell r="AX318">
            <v>0</v>
          </cell>
          <cell r="AY318">
            <v>0</v>
          </cell>
          <cell r="AZ318" t="str">
            <v>2013-2014</v>
          </cell>
          <cell r="BA318">
            <v>0</v>
          </cell>
          <cell r="BB318">
            <v>0</v>
          </cell>
          <cell r="BC318" t="str">
            <v>2015-2016</v>
          </cell>
          <cell r="BD318" t="str">
            <v>LT NW Narain CSS SWO VileParle E</v>
          </cell>
          <cell r="BE318">
            <v>0</v>
          </cell>
          <cell r="BF318">
            <v>2.0000000000000001E-4</v>
          </cell>
          <cell r="BG318">
            <v>0</v>
          </cell>
          <cell r="BH318">
            <v>0.16020000000000001</v>
          </cell>
          <cell r="BI318">
            <v>0</v>
          </cell>
          <cell r="BJ318">
            <v>0</v>
          </cell>
          <cell r="BK318">
            <v>-3.6684000000000001</v>
          </cell>
          <cell r="BL318">
            <v>3.8311000000000002</v>
          </cell>
          <cell r="BM318">
            <v>3.8310999999999997</v>
          </cell>
          <cell r="BN318">
            <v>0</v>
          </cell>
          <cell r="BO318">
            <v>0</v>
          </cell>
        </row>
        <row r="319">
          <cell r="B319" t="str">
            <v>D.15020413LOF</v>
          </cell>
          <cell r="C319" t="str">
            <v>Wire</v>
          </cell>
          <cell r="D319" t="str">
            <v>FY 2013-14</v>
          </cell>
          <cell r="E319" t="str">
            <v>DPR</v>
          </cell>
          <cell r="F319" t="str">
            <v>LT NW Centre Point CSS SWO Andheri E</v>
          </cell>
          <cell r="G319">
            <v>0.25290000000000001</v>
          </cell>
          <cell r="H319">
            <v>0.12710000000000002</v>
          </cell>
          <cell r="I319">
            <v>0</v>
          </cell>
          <cell r="J319">
            <v>0.12710000000000002</v>
          </cell>
          <cell r="K319">
            <v>0.1242</v>
          </cell>
          <cell r="L319">
            <v>0</v>
          </cell>
          <cell r="M319">
            <v>0.25130000000000002</v>
          </cell>
          <cell r="N319">
            <v>0.12410000000000002</v>
          </cell>
          <cell r="O319">
            <v>0.24829999999999999</v>
          </cell>
          <cell r="P319">
            <v>24.67</v>
          </cell>
          <cell r="Q319">
            <v>-3.0000000000000001E-3</v>
          </cell>
          <cell r="R319">
            <v>0.24829999999999999</v>
          </cell>
          <cell r="S319">
            <v>0.24829860800000003</v>
          </cell>
          <cell r="T319">
            <v>1.3919999999612021E-6</v>
          </cell>
          <cell r="U319">
            <v>-0.37549999999999994</v>
          </cell>
          <cell r="V319">
            <v>0.12110000000000001</v>
          </cell>
          <cell r="W319">
            <v>0.49659999999999999</v>
          </cell>
          <cell r="X319">
            <v>-0.37549999999999994</v>
          </cell>
          <cell r="Y319">
            <v>0</v>
          </cell>
          <cell r="Z319">
            <v>0</v>
          </cell>
          <cell r="AA319">
            <v>-0.37549999999999994</v>
          </cell>
          <cell r="AB319">
            <v>0.12110000000000001</v>
          </cell>
          <cell r="AC319">
            <v>0.49659999999999999</v>
          </cell>
          <cell r="AD319">
            <v>-0.37549999999999994</v>
          </cell>
          <cell r="AE319">
            <v>0</v>
          </cell>
          <cell r="AF319">
            <v>0</v>
          </cell>
          <cell r="AG319">
            <v>-0.37549999999999994</v>
          </cell>
          <cell r="AH319">
            <v>0.12110000000000001</v>
          </cell>
          <cell r="AI319">
            <v>0.49659999999999999</v>
          </cell>
          <cell r="AJ319">
            <v>-0.37549999999999994</v>
          </cell>
          <cell r="AK319">
            <v>0</v>
          </cell>
          <cell r="AL319">
            <v>0</v>
          </cell>
          <cell r="AM319">
            <v>-0.37549999999999994</v>
          </cell>
          <cell r="AN319">
            <v>0.12110000000000001</v>
          </cell>
          <cell r="AO319">
            <v>0.49659999999999999</v>
          </cell>
          <cell r="AP319">
            <v>-0.37549999999999994</v>
          </cell>
          <cell r="AQ319">
            <v>0</v>
          </cell>
          <cell r="AR319">
            <v>0</v>
          </cell>
          <cell r="AS319">
            <v>-0.37549999999999994</v>
          </cell>
          <cell r="AT319" t="str">
            <v>DPR Approved</v>
          </cell>
          <cell r="AU319" t="str">
            <v>MERC/CAP/DPR/20122013/01800 dated 12th November 2012, MERC/CAP/DPR/20122013/00811 -9-JUL-2012</v>
          </cell>
          <cell r="AV319">
            <v>41225</v>
          </cell>
          <cell r="AW319">
            <v>0</v>
          </cell>
          <cell r="AX319">
            <v>0</v>
          </cell>
          <cell r="AY319">
            <v>0</v>
          </cell>
          <cell r="AZ319" t="str">
            <v>2013-2014</v>
          </cell>
          <cell r="BA319">
            <v>0</v>
          </cell>
          <cell r="BB319">
            <v>0</v>
          </cell>
          <cell r="BC319" t="str">
            <v>2015-2016</v>
          </cell>
          <cell r="BD319" t="str">
            <v>LT NW Centre Point CSS SWO Andheri E</v>
          </cell>
          <cell r="BE319">
            <v>0</v>
          </cell>
          <cell r="BF319">
            <v>-3.0000000000000001E-3</v>
          </cell>
          <cell r="BG319">
            <v>0</v>
          </cell>
          <cell r="BH319">
            <v>0.24829999999999999</v>
          </cell>
          <cell r="BI319">
            <v>0</v>
          </cell>
          <cell r="BJ319">
            <v>0</v>
          </cell>
          <cell r="BK319">
            <v>4.599999999999993E-3</v>
          </cell>
          <cell r="BL319">
            <v>0.24830000000000002</v>
          </cell>
          <cell r="BM319">
            <v>0.24829999999999999</v>
          </cell>
          <cell r="BN319">
            <v>0</v>
          </cell>
          <cell r="BO319">
            <v>0</v>
          </cell>
        </row>
        <row r="320">
          <cell r="B320" t="str">
            <v>D.15020413LOG</v>
          </cell>
          <cell r="C320" t="str">
            <v>Wire</v>
          </cell>
          <cell r="D320" t="str">
            <v>FY 2013-14</v>
          </cell>
          <cell r="E320" t="str">
            <v>DPR</v>
          </cell>
          <cell r="F320" t="str">
            <v>LT NW Nandkishor CSS SWO Andheri E</v>
          </cell>
          <cell r="G320">
            <v>0.57999999999999996</v>
          </cell>
          <cell r="H320">
            <v>0.19649999999999998</v>
          </cell>
          <cell r="I320">
            <v>0</v>
          </cell>
          <cell r="J320">
            <v>0.19649999999999998</v>
          </cell>
          <cell r="K320">
            <v>0.33649999999999997</v>
          </cell>
          <cell r="L320">
            <v>0</v>
          </cell>
          <cell r="M320">
            <v>0.53299999999999992</v>
          </cell>
          <cell r="N320">
            <v>0.19649999999999998</v>
          </cell>
          <cell r="O320">
            <v>0</v>
          </cell>
          <cell r="P320">
            <v>53.31</v>
          </cell>
          <cell r="Q320">
            <v>0</v>
          </cell>
          <cell r="R320">
            <v>0</v>
          </cell>
          <cell r="S320">
            <v>0</v>
          </cell>
          <cell r="T320">
            <v>0</v>
          </cell>
          <cell r="U320">
            <v>0.19649999999999998</v>
          </cell>
          <cell r="V320">
            <v>0.19649999999999998</v>
          </cell>
          <cell r="W320">
            <v>0</v>
          </cell>
          <cell r="X320">
            <v>0.19649999999999998</v>
          </cell>
          <cell r="Y320">
            <v>0</v>
          </cell>
          <cell r="Z320">
            <v>0</v>
          </cell>
          <cell r="AA320">
            <v>0.19649999999999998</v>
          </cell>
          <cell r="AB320">
            <v>0.19649999999999998</v>
          </cell>
          <cell r="AC320">
            <v>0</v>
          </cell>
          <cell r="AD320">
            <v>0.19649999999999998</v>
          </cell>
          <cell r="AE320">
            <v>0</v>
          </cell>
          <cell r="AF320">
            <v>0</v>
          </cell>
          <cell r="AG320">
            <v>0.19649999999999998</v>
          </cell>
          <cell r="AH320">
            <v>0.19649999999999998</v>
          </cell>
          <cell r="AI320">
            <v>0</v>
          </cell>
          <cell r="AJ320">
            <v>0.19649999999999998</v>
          </cell>
          <cell r="AK320">
            <v>0</v>
          </cell>
          <cell r="AL320">
            <v>0</v>
          </cell>
          <cell r="AM320">
            <v>0.19649999999999998</v>
          </cell>
          <cell r="AN320">
            <v>0.19649999999999998</v>
          </cell>
          <cell r="AO320">
            <v>0</v>
          </cell>
          <cell r="AP320">
            <v>0.19649999999999998</v>
          </cell>
          <cell r="AQ320">
            <v>0</v>
          </cell>
          <cell r="AR320">
            <v>0</v>
          </cell>
          <cell r="AS320">
            <v>0.19649999999999998</v>
          </cell>
          <cell r="AT320" t="str">
            <v>DPR Approved</v>
          </cell>
          <cell r="AU320" t="str">
            <v>MERC/CAP/DPR/20122013/01800 dated 12th November 2012, MERC/CAP/DPR/20122013/00811 -9-JUL-2012</v>
          </cell>
          <cell r="AV320">
            <v>41225</v>
          </cell>
          <cell r="AW320">
            <v>0</v>
          </cell>
          <cell r="AX320">
            <v>0</v>
          </cell>
          <cell r="AY320">
            <v>0</v>
          </cell>
          <cell r="AZ320" t="str">
            <v>2013-2014</v>
          </cell>
          <cell r="BA320">
            <v>0</v>
          </cell>
          <cell r="BB320">
            <v>0</v>
          </cell>
          <cell r="BC320" t="str">
            <v>2015-2016</v>
          </cell>
          <cell r="BD320" t="str">
            <v>LT NW Nandkishor CSS SWO Andheri E</v>
          </cell>
          <cell r="BE320">
            <v>0</v>
          </cell>
          <cell r="BF320">
            <v>0</v>
          </cell>
          <cell r="BG320">
            <v>0</v>
          </cell>
          <cell r="BH320">
            <v>0</v>
          </cell>
          <cell r="BI320">
            <v>0</v>
          </cell>
          <cell r="BJ320">
            <v>0</v>
          </cell>
          <cell r="BK320">
            <v>4.7000000000000042E-2</v>
          </cell>
          <cell r="BL320">
            <v>0.53299999999999992</v>
          </cell>
          <cell r="BM320">
            <v>0</v>
          </cell>
          <cell r="BN320">
            <v>0.53299999999999992</v>
          </cell>
          <cell r="BO320">
            <v>0</v>
          </cell>
        </row>
        <row r="321">
          <cell r="B321" t="str">
            <v>D.15020413LOH</v>
          </cell>
          <cell r="C321" t="str">
            <v>Wire</v>
          </cell>
          <cell r="D321" t="str">
            <v>FY 2013-14</v>
          </cell>
          <cell r="E321" t="str">
            <v>DPR</v>
          </cell>
          <cell r="F321" t="str">
            <v>LT NW Sumangal CSS SWO Andheri E</v>
          </cell>
          <cell r="G321">
            <v>0.98</v>
          </cell>
          <cell r="H321">
            <v>0.44420000000000004</v>
          </cell>
          <cell r="I321">
            <v>0</v>
          </cell>
          <cell r="J321">
            <v>0.44420000000000004</v>
          </cell>
          <cell r="K321">
            <v>0.47659999999999997</v>
          </cell>
          <cell r="L321">
            <v>0</v>
          </cell>
          <cell r="M321">
            <v>0.92080000000000006</v>
          </cell>
          <cell r="N321">
            <v>0.43250000000000005</v>
          </cell>
          <cell r="O321">
            <v>0</v>
          </cell>
          <cell r="P321">
            <v>92.08</v>
          </cell>
          <cell r="Q321">
            <v>-1.1699999999999999E-2</v>
          </cell>
          <cell r="R321">
            <v>0</v>
          </cell>
          <cell r="S321">
            <v>0</v>
          </cell>
          <cell r="T321">
            <v>0</v>
          </cell>
          <cell r="U321">
            <v>0.42080000000000006</v>
          </cell>
          <cell r="V321">
            <v>0.42080000000000006</v>
          </cell>
          <cell r="W321">
            <v>0</v>
          </cell>
          <cell r="X321">
            <v>0.42080000000000006</v>
          </cell>
          <cell r="Y321">
            <v>0</v>
          </cell>
          <cell r="Z321">
            <v>0</v>
          </cell>
          <cell r="AA321">
            <v>0.42080000000000006</v>
          </cell>
          <cell r="AB321">
            <v>0.42080000000000006</v>
          </cell>
          <cell r="AC321">
            <v>0</v>
          </cell>
          <cell r="AD321">
            <v>0.42080000000000006</v>
          </cell>
          <cell r="AE321">
            <v>0</v>
          </cell>
          <cell r="AF321">
            <v>0</v>
          </cell>
          <cell r="AG321">
            <v>0.42080000000000006</v>
          </cell>
          <cell r="AH321">
            <v>0.42080000000000006</v>
          </cell>
          <cell r="AI321">
            <v>0</v>
          </cell>
          <cell r="AJ321">
            <v>0.42080000000000006</v>
          </cell>
          <cell r="AK321">
            <v>0</v>
          </cell>
          <cell r="AL321">
            <v>0</v>
          </cell>
          <cell r="AM321">
            <v>0.42080000000000006</v>
          </cell>
          <cell r="AN321">
            <v>0.42080000000000006</v>
          </cell>
          <cell r="AO321">
            <v>0</v>
          </cell>
          <cell r="AP321">
            <v>0.42080000000000006</v>
          </cell>
          <cell r="AQ321">
            <v>0</v>
          </cell>
          <cell r="AR321">
            <v>0</v>
          </cell>
          <cell r="AS321">
            <v>0.42080000000000006</v>
          </cell>
          <cell r="AT321" t="str">
            <v>DPR Approved</v>
          </cell>
          <cell r="AU321" t="str">
            <v>MERC/CAP/DPR/20122013/01800 dated 12th November 2012, MERC/CAP/DPR/20122013/00811 -9-JUL-2012</v>
          </cell>
          <cell r="AV321">
            <v>41225</v>
          </cell>
          <cell r="AW321">
            <v>0</v>
          </cell>
          <cell r="AX321">
            <v>0</v>
          </cell>
          <cell r="AY321">
            <v>0</v>
          </cell>
          <cell r="AZ321" t="str">
            <v>2013-2014</v>
          </cell>
          <cell r="BA321">
            <v>0</v>
          </cell>
          <cell r="BB321">
            <v>0</v>
          </cell>
          <cell r="BC321" t="str">
            <v>2015-2016</v>
          </cell>
          <cell r="BD321" t="str">
            <v>LT NW Sumangal CSS SWO Andheri E</v>
          </cell>
          <cell r="BE321">
            <v>0</v>
          </cell>
          <cell r="BF321">
            <v>0</v>
          </cell>
          <cell r="BG321">
            <v>-1.1699999999999999E-2</v>
          </cell>
          <cell r="BH321">
            <v>0</v>
          </cell>
          <cell r="BI321">
            <v>0</v>
          </cell>
          <cell r="BJ321">
            <v>0</v>
          </cell>
          <cell r="BK321">
            <v>7.0899999999999963E-2</v>
          </cell>
          <cell r="BL321">
            <v>0.90910000000000002</v>
          </cell>
          <cell r="BM321">
            <v>0</v>
          </cell>
          <cell r="BN321">
            <v>0.90910000000000002</v>
          </cell>
          <cell r="BO321">
            <v>0</v>
          </cell>
        </row>
        <row r="322">
          <cell r="B322" t="str">
            <v>D.15020413LOI</v>
          </cell>
          <cell r="C322" t="str">
            <v>Wire</v>
          </cell>
          <cell r="D322" t="str">
            <v>FY 2013-14</v>
          </cell>
          <cell r="E322" t="str">
            <v>DPR</v>
          </cell>
          <cell r="F322" t="str">
            <v>LT NW Pankaj Chawl CSS SWO Andheri E</v>
          </cell>
          <cell r="G322">
            <v>1E-4</v>
          </cell>
          <cell r="H322">
            <v>0.20980000000000001</v>
          </cell>
          <cell r="I322">
            <v>0</v>
          </cell>
          <cell r="J322">
            <v>0.20989999999999998</v>
          </cell>
          <cell r="K322">
            <v>0.20949999999999999</v>
          </cell>
          <cell r="L322">
            <v>0.41950000000000004</v>
          </cell>
          <cell r="M322">
            <v>-2.0000000000003348E-4</v>
          </cell>
          <cell r="N322">
            <v>0.20980000000000001</v>
          </cell>
          <cell r="O322">
            <v>1E-4</v>
          </cell>
          <cell r="P322">
            <v>-0.01</v>
          </cell>
          <cell r="Q322">
            <v>0</v>
          </cell>
          <cell r="R322">
            <v>1E-4</v>
          </cell>
          <cell r="S322">
            <v>-8.2134999999999999E-5</v>
          </cell>
          <cell r="T322">
            <v>1.8213499999999999E-4</v>
          </cell>
          <cell r="U322">
            <v>0.20960000000000004</v>
          </cell>
          <cell r="V322">
            <v>0.20980000000000001</v>
          </cell>
          <cell r="W322">
            <v>2.0000000000000001E-4</v>
          </cell>
          <cell r="X322">
            <v>0.20960000000000001</v>
          </cell>
          <cell r="Y322">
            <v>0</v>
          </cell>
          <cell r="Z322">
            <v>0</v>
          </cell>
          <cell r="AA322">
            <v>0.20960000000000001</v>
          </cell>
          <cell r="AB322">
            <v>0.20980000000000001</v>
          </cell>
          <cell r="AC322">
            <v>2.0000000000000001E-4</v>
          </cell>
          <cell r="AD322">
            <v>0.20960000000000001</v>
          </cell>
          <cell r="AE322">
            <v>0</v>
          </cell>
          <cell r="AF322">
            <v>0</v>
          </cell>
          <cell r="AG322">
            <v>0.20960000000000001</v>
          </cell>
          <cell r="AH322">
            <v>0.20980000000000001</v>
          </cell>
          <cell r="AI322">
            <v>2.0000000000000001E-4</v>
          </cell>
          <cell r="AJ322">
            <v>0.20960000000000001</v>
          </cell>
          <cell r="AK322">
            <v>0</v>
          </cell>
          <cell r="AL322">
            <v>0</v>
          </cell>
          <cell r="AM322">
            <v>0.20960000000000001</v>
          </cell>
          <cell r="AN322">
            <v>0.20980000000000001</v>
          </cell>
          <cell r="AO322">
            <v>2.0000000000000001E-4</v>
          </cell>
          <cell r="AP322">
            <v>0.20960000000000001</v>
          </cell>
          <cell r="AQ322">
            <v>0</v>
          </cell>
          <cell r="AR322">
            <v>0</v>
          </cell>
          <cell r="AS322">
            <v>0.20960000000000001</v>
          </cell>
          <cell r="AT322" t="str">
            <v>DPR Approved</v>
          </cell>
          <cell r="AU322" t="str">
            <v>MERC/CAP/DPR/20122013/01800 dated 12th November 2012, MERC/CAP/DPR/20122013/00811 -9-JUL-2012</v>
          </cell>
          <cell r="AV322">
            <v>41225</v>
          </cell>
          <cell r="AW322">
            <v>0</v>
          </cell>
          <cell r="AX322">
            <v>0</v>
          </cell>
          <cell r="AY322">
            <v>0</v>
          </cell>
          <cell r="AZ322" t="str">
            <v>2013-2014</v>
          </cell>
          <cell r="BA322">
            <v>0</v>
          </cell>
          <cell r="BB322">
            <v>0</v>
          </cell>
          <cell r="BC322" t="str">
            <v>2015-2016</v>
          </cell>
          <cell r="BD322" t="str">
            <v>LT NW Pankaj Chawl CSS SWO Andheri E</v>
          </cell>
          <cell r="BE322">
            <v>0</v>
          </cell>
          <cell r="BF322">
            <v>0</v>
          </cell>
          <cell r="BG322">
            <v>0</v>
          </cell>
          <cell r="BH322">
            <v>-1E-4</v>
          </cell>
          <cell r="BI322">
            <v>2.0000000000000001E-4</v>
          </cell>
          <cell r="BJ322">
            <v>0</v>
          </cell>
          <cell r="BK322">
            <v>-0.41920000000000002</v>
          </cell>
          <cell r="BL322">
            <v>0.41930000000000001</v>
          </cell>
          <cell r="BM322">
            <v>0.41960000000000003</v>
          </cell>
          <cell r="BN322">
            <v>-3.0000000000002247E-4</v>
          </cell>
          <cell r="BO322">
            <v>0</v>
          </cell>
        </row>
        <row r="323">
          <cell r="B323" t="str">
            <v>D.15020413LOJ</v>
          </cell>
          <cell r="C323" t="str">
            <v>Wire</v>
          </cell>
          <cell r="D323" t="str">
            <v>FY 2013-14</v>
          </cell>
          <cell r="E323" t="str">
            <v>DPR</v>
          </cell>
          <cell r="F323" t="str">
            <v>LT NW TCS Banyan Park CSS SWO Andheri E</v>
          </cell>
          <cell r="G323">
            <v>0.77190000000000003</v>
          </cell>
          <cell r="H323">
            <v>0.33159999999999995</v>
          </cell>
          <cell r="I323">
            <v>0</v>
          </cell>
          <cell r="J323">
            <v>0.33069999999999999</v>
          </cell>
          <cell r="K323">
            <v>0.42030000000000001</v>
          </cell>
          <cell r="L323">
            <v>0</v>
          </cell>
          <cell r="M323">
            <v>0.75190000000000001</v>
          </cell>
          <cell r="N323">
            <v>0.32759999999999995</v>
          </cell>
          <cell r="O323">
            <v>0.2923</v>
          </cell>
          <cell r="P323">
            <v>71.27</v>
          </cell>
          <cell r="Q323">
            <v>-4.0000000000000001E-3</v>
          </cell>
          <cell r="R323">
            <v>0.2923</v>
          </cell>
          <cell r="S323">
            <v>0.29224115500000009</v>
          </cell>
          <cell r="T323">
            <v>5.8844999999918546E-5</v>
          </cell>
          <cell r="U323">
            <v>-0.26100000000000007</v>
          </cell>
          <cell r="V323">
            <v>0.32359999999999994</v>
          </cell>
          <cell r="W323">
            <v>0.58460000000000001</v>
          </cell>
          <cell r="X323">
            <v>-0.26100000000000007</v>
          </cell>
          <cell r="Y323">
            <v>0</v>
          </cell>
          <cell r="Z323">
            <v>0</v>
          </cell>
          <cell r="AA323">
            <v>-0.26100000000000007</v>
          </cell>
          <cell r="AB323">
            <v>0.32359999999999994</v>
          </cell>
          <cell r="AC323">
            <v>0.58460000000000001</v>
          </cell>
          <cell r="AD323">
            <v>-0.26100000000000007</v>
          </cell>
          <cell r="AE323">
            <v>0</v>
          </cell>
          <cell r="AF323">
            <v>0</v>
          </cell>
          <cell r="AG323">
            <v>-0.26100000000000007</v>
          </cell>
          <cell r="AH323">
            <v>0.32359999999999994</v>
          </cell>
          <cell r="AI323">
            <v>0.58460000000000001</v>
          </cell>
          <cell r="AJ323">
            <v>-0.26100000000000007</v>
          </cell>
          <cell r="AK323">
            <v>0</v>
          </cell>
          <cell r="AL323">
            <v>0</v>
          </cell>
          <cell r="AM323">
            <v>-0.26100000000000007</v>
          </cell>
          <cell r="AN323">
            <v>0.32359999999999994</v>
          </cell>
          <cell r="AO323">
            <v>0.58460000000000001</v>
          </cell>
          <cell r="AP323">
            <v>-0.26100000000000007</v>
          </cell>
          <cell r="AQ323">
            <v>0</v>
          </cell>
          <cell r="AR323">
            <v>0</v>
          </cell>
          <cell r="AS323">
            <v>-0.26100000000000007</v>
          </cell>
          <cell r="AT323" t="str">
            <v>DPR Approved</v>
          </cell>
          <cell r="AU323" t="str">
            <v>MERC/CAP/DPR/20122013/01800 dated 12th November 2012, MERC/CAP/DPR/20122013/00811 -9-JUL-2012</v>
          </cell>
          <cell r="AV323">
            <v>41225</v>
          </cell>
          <cell r="AW323">
            <v>0</v>
          </cell>
          <cell r="AX323">
            <v>0</v>
          </cell>
          <cell r="AY323">
            <v>0</v>
          </cell>
          <cell r="AZ323" t="str">
            <v>2013-2014</v>
          </cell>
          <cell r="BA323">
            <v>0</v>
          </cell>
          <cell r="BB323">
            <v>0</v>
          </cell>
          <cell r="BC323" t="str">
            <v>2015-2016</v>
          </cell>
          <cell r="BD323" t="str">
            <v>LT NW TCS Banyan Park CSS SWO Andheri E</v>
          </cell>
          <cell r="BE323">
            <v>0</v>
          </cell>
          <cell r="BF323">
            <v>-1.9299999999999998E-2</v>
          </cell>
          <cell r="BG323">
            <v>1.5299999999999998E-2</v>
          </cell>
          <cell r="BH323">
            <v>0</v>
          </cell>
          <cell r="BI323">
            <v>0.2923</v>
          </cell>
          <cell r="BJ323">
            <v>0</v>
          </cell>
          <cell r="BK323">
            <v>2.4000000000000021E-2</v>
          </cell>
          <cell r="BL323">
            <v>0.74790000000000001</v>
          </cell>
          <cell r="BM323">
            <v>0.2923</v>
          </cell>
          <cell r="BN323">
            <v>0.4556</v>
          </cell>
          <cell r="BO323">
            <v>0</v>
          </cell>
        </row>
        <row r="324">
          <cell r="B324" t="str">
            <v>D.15020213LOM</v>
          </cell>
          <cell r="C324" t="str">
            <v>Wire</v>
          </cell>
          <cell r="D324" t="str">
            <v>FY 2013-14</v>
          </cell>
          <cell r="E324" t="str">
            <v>DPR</v>
          </cell>
          <cell r="F324" t="str">
            <v>LT NW Bhoir Compound CSS SWO Dahisar</v>
          </cell>
          <cell r="G324">
            <v>0</v>
          </cell>
          <cell r="H324">
            <v>7.4499999999999997E-2</v>
          </cell>
          <cell r="I324">
            <v>0</v>
          </cell>
          <cell r="J324">
            <v>7.4499999999999997E-2</v>
          </cell>
          <cell r="K324">
            <v>2.07E-2</v>
          </cell>
          <cell r="L324">
            <v>9.5199999999999993E-2</v>
          </cell>
          <cell r="M324">
            <v>0</v>
          </cell>
          <cell r="N324">
            <v>7.4499999999999997E-2</v>
          </cell>
          <cell r="O324">
            <v>0</v>
          </cell>
          <cell r="P324">
            <v>0</v>
          </cell>
          <cell r="Q324">
            <v>0</v>
          </cell>
          <cell r="R324">
            <v>0</v>
          </cell>
          <cell r="S324">
            <v>0</v>
          </cell>
          <cell r="T324">
            <v>0</v>
          </cell>
          <cell r="U324">
            <v>7.4499999999999997E-2</v>
          </cell>
          <cell r="V324">
            <v>7.4499999999999997E-2</v>
          </cell>
          <cell r="W324">
            <v>0</v>
          </cell>
          <cell r="X324">
            <v>7.4499999999999997E-2</v>
          </cell>
          <cell r="Y324">
            <v>0</v>
          </cell>
          <cell r="Z324">
            <v>0</v>
          </cell>
          <cell r="AA324">
            <v>7.4499999999999997E-2</v>
          </cell>
          <cell r="AB324">
            <v>7.4499999999999997E-2</v>
          </cell>
          <cell r="AC324">
            <v>0</v>
          </cell>
          <cell r="AD324">
            <v>7.4499999999999997E-2</v>
          </cell>
          <cell r="AE324">
            <v>0</v>
          </cell>
          <cell r="AF324">
            <v>0</v>
          </cell>
          <cell r="AG324">
            <v>7.4499999999999997E-2</v>
          </cell>
          <cell r="AH324">
            <v>7.4499999999999997E-2</v>
          </cell>
          <cell r="AI324">
            <v>0</v>
          </cell>
          <cell r="AJ324">
            <v>7.4499999999999997E-2</v>
          </cell>
          <cell r="AK324">
            <v>0</v>
          </cell>
          <cell r="AL324">
            <v>0</v>
          </cell>
          <cell r="AM324">
            <v>7.4499999999999997E-2</v>
          </cell>
          <cell r="AN324">
            <v>7.4499999999999997E-2</v>
          </cell>
          <cell r="AO324">
            <v>0</v>
          </cell>
          <cell r="AP324">
            <v>7.4499999999999997E-2</v>
          </cell>
          <cell r="AQ324">
            <v>0</v>
          </cell>
          <cell r="AR324">
            <v>0</v>
          </cell>
          <cell r="AS324">
            <v>7.4499999999999997E-2</v>
          </cell>
          <cell r="AT324" t="str">
            <v>DPR Approved</v>
          </cell>
          <cell r="AU324" t="str">
            <v>MERC/CAP/DPR/20122013/01800 dated 12th November 2012, MERC/CAP/DPR/20122013/00811 -9-JUL-2012</v>
          </cell>
          <cell r="AV324">
            <v>41225</v>
          </cell>
          <cell r="AW324">
            <v>0</v>
          </cell>
          <cell r="AX324">
            <v>0</v>
          </cell>
          <cell r="AY324">
            <v>0</v>
          </cell>
          <cell r="AZ324" t="str">
            <v>2013-2014</v>
          </cell>
          <cell r="BA324">
            <v>0</v>
          </cell>
          <cell r="BB324">
            <v>0</v>
          </cell>
          <cell r="BC324" t="str">
            <v>2014-2015</v>
          </cell>
          <cell r="BD324" t="str">
            <v>LT NW Bhoir Compound CSS SWO Dahisar</v>
          </cell>
          <cell r="BE324">
            <v>0</v>
          </cell>
          <cell r="BF324">
            <v>0</v>
          </cell>
          <cell r="BG324">
            <v>0</v>
          </cell>
          <cell r="BH324">
            <v>0</v>
          </cell>
          <cell r="BI324">
            <v>0</v>
          </cell>
          <cell r="BJ324">
            <v>0</v>
          </cell>
          <cell r="BK324">
            <v>-9.5199999999999993E-2</v>
          </cell>
          <cell r="BL324">
            <v>9.5199999999999993E-2</v>
          </cell>
          <cell r="BM324">
            <v>9.5199999999999993E-2</v>
          </cell>
          <cell r="BN324">
            <v>0</v>
          </cell>
          <cell r="BO324">
            <v>0</v>
          </cell>
        </row>
        <row r="325">
          <cell r="B325" t="str">
            <v>D.15020213SUO</v>
          </cell>
          <cell r="C325" t="str">
            <v>Wire</v>
          </cell>
          <cell r="D325" t="str">
            <v>FY 2013-14</v>
          </cell>
          <cell r="E325" t="str">
            <v>DPR</v>
          </cell>
          <cell r="F325" t="str">
            <v>PS Nalanda CHS Borivali W</v>
          </cell>
          <cell r="G325">
            <v>0.1018</v>
          </cell>
          <cell r="H325">
            <v>0.98439999999999994</v>
          </cell>
          <cell r="I325">
            <v>0.97770000000000001</v>
          </cell>
          <cell r="J325">
            <v>4.3E-3</v>
          </cell>
          <cell r="K325">
            <v>0.14369999999999999</v>
          </cell>
          <cell r="L325">
            <v>0.15060000000000001</v>
          </cell>
          <cell r="M325">
            <v>-2.0000000000014451E-4</v>
          </cell>
          <cell r="N325">
            <v>0.98439999999999994</v>
          </cell>
          <cell r="O325">
            <v>0.97770000000000001</v>
          </cell>
          <cell r="P325">
            <v>0</v>
          </cell>
          <cell r="Q325">
            <v>0</v>
          </cell>
          <cell r="R325">
            <v>0</v>
          </cell>
          <cell r="S325">
            <v>0</v>
          </cell>
          <cell r="T325">
            <v>0</v>
          </cell>
          <cell r="U325">
            <v>6.6999999999999282E-3</v>
          </cell>
          <cell r="V325">
            <v>0.98439999999999994</v>
          </cell>
          <cell r="W325">
            <v>0.97770000000000001</v>
          </cell>
          <cell r="X325">
            <v>6.6999999999999282E-3</v>
          </cell>
          <cell r="Y325">
            <v>0</v>
          </cell>
          <cell r="Z325">
            <v>0</v>
          </cell>
          <cell r="AA325">
            <v>6.6999999999999282E-3</v>
          </cell>
          <cell r="AB325">
            <v>0.98439999999999994</v>
          </cell>
          <cell r="AC325">
            <v>0.97770000000000001</v>
          </cell>
          <cell r="AD325">
            <v>6.6999999999999282E-3</v>
          </cell>
          <cell r="AE325">
            <v>0</v>
          </cell>
          <cell r="AF325">
            <v>0</v>
          </cell>
          <cell r="AG325">
            <v>6.6999999999999282E-3</v>
          </cell>
          <cell r="AH325">
            <v>0.98439999999999994</v>
          </cell>
          <cell r="AI325">
            <v>0.97770000000000001</v>
          </cell>
          <cell r="AJ325">
            <v>6.6999999999999282E-3</v>
          </cell>
          <cell r="AK325">
            <v>0</v>
          </cell>
          <cell r="AL325">
            <v>0</v>
          </cell>
          <cell r="AM325">
            <v>6.6999999999999282E-3</v>
          </cell>
          <cell r="AN325">
            <v>0.98439999999999994</v>
          </cell>
          <cell r="AO325">
            <v>0.97770000000000001</v>
          </cell>
          <cell r="AP325">
            <v>6.6999999999999282E-3</v>
          </cell>
          <cell r="AQ325">
            <v>0</v>
          </cell>
          <cell r="AR325">
            <v>0</v>
          </cell>
          <cell r="AS325">
            <v>6.6999999999999282E-3</v>
          </cell>
          <cell r="AT325" t="str">
            <v>DPR Approved</v>
          </cell>
          <cell r="AU325" t="str">
            <v>MERC/CAP/DPR/20122013/01800 dated 12th November 2012, MERC/CAP/DPR/20122013/00811 -9-JUL-2012</v>
          </cell>
          <cell r="AV325">
            <v>41225</v>
          </cell>
          <cell r="AW325">
            <v>0</v>
          </cell>
          <cell r="AX325">
            <v>0</v>
          </cell>
          <cell r="AY325">
            <v>0</v>
          </cell>
          <cell r="AZ325" t="str">
            <v>2013-2014</v>
          </cell>
          <cell r="BA325">
            <v>0</v>
          </cell>
          <cell r="BB325">
            <v>0</v>
          </cell>
          <cell r="BC325" t="str">
            <v>2014-2015</v>
          </cell>
          <cell r="BD325" t="str">
            <v>PS Nalanda CHS Borivali W</v>
          </cell>
          <cell r="BE325">
            <v>0</v>
          </cell>
          <cell r="BF325">
            <v>0</v>
          </cell>
          <cell r="BG325">
            <v>0</v>
          </cell>
          <cell r="BH325">
            <v>0</v>
          </cell>
          <cell r="BI325">
            <v>0</v>
          </cell>
          <cell r="BJ325">
            <v>0</v>
          </cell>
          <cell r="BK325">
            <v>-1.0263</v>
          </cell>
          <cell r="BL325">
            <v>1.1280999999999999</v>
          </cell>
          <cell r="BM325">
            <v>1.1283000000000001</v>
          </cell>
          <cell r="BN325">
            <v>-2.0000000000020002E-4</v>
          </cell>
          <cell r="BO325">
            <v>0</v>
          </cell>
        </row>
        <row r="326">
          <cell r="B326" t="str">
            <v>D.15020213LNM</v>
          </cell>
          <cell r="C326" t="str">
            <v>Wire</v>
          </cell>
          <cell r="D326" t="str">
            <v>FY 2013-14</v>
          </cell>
          <cell r="E326" t="str">
            <v>DPR</v>
          </cell>
          <cell r="F326" t="str">
            <v>LT NW Keystone 1 CSS SWO Dahisar</v>
          </cell>
          <cell r="G326">
            <v>2.2799999999999997E-2</v>
          </cell>
          <cell r="H326">
            <v>1.4533</v>
          </cell>
          <cell r="I326">
            <v>1.2883000000000002</v>
          </cell>
          <cell r="J326">
            <v>0.16500000000000001</v>
          </cell>
          <cell r="K326">
            <v>0.156</v>
          </cell>
          <cell r="L326">
            <v>0.32069999999999999</v>
          </cell>
          <cell r="M326">
            <v>2.9999999999974492E-4</v>
          </cell>
          <cell r="N326">
            <v>1.4759</v>
          </cell>
          <cell r="O326">
            <v>1.3111000000000002</v>
          </cell>
          <cell r="P326">
            <v>0.02</v>
          </cell>
          <cell r="Q326">
            <v>2.2599999999999999E-2</v>
          </cell>
          <cell r="R326">
            <v>2.2799999999999997E-2</v>
          </cell>
          <cell r="S326">
            <v>2.2845627999999996E-2</v>
          </cell>
          <cell r="T326">
            <v>-4.5627999999998947E-5</v>
          </cell>
          <cell r="U326">
            <v>0.1645999999999998</v>
          </cell>
          <cell r="V326">
            <v>1.4984999999999999</v>
          </cell>
          <cell r="W326">
            <v>1.3339000000000001</v>
          </cell>
          <cell r="X326">
            <v>0.16459999999999986</v>
          </cell>
          <cell r="Y326">
            <v>0</v>
          </cell>
          <cell r="Z326">
            <v>0</v>
          </cell>
          <cell r="AA326">
            <v>0.16459999999999986</v>
          </cell>
          <cell r="AB326">
            <v>1.4984999999999999</v>
          </cell>
          <cell r="AC326">
            <v>1.3339000000000001</v>
          </cell>
          <cell r="AD326">
            <v>0.16459999999999986</v>
          </cell>
          <cell r="AE326">
            <v>0</v>
          </cell>
          <cell r="AF326">
            <v>0</v>
          </cell>
          <cell r="AG326">
            <v>0.16459999999999986</v>
          </cell>
          <cell r="AH326">
            <v>1.4984999999999999</v>
          </cell>
          <cell r="AI326">
            <v>1.3339000000000001</v>
          </cell>
          <cell r="AJ326">
            <v>0.16459999999999986</v>
          </cell>
          <cell r="AK326">
            <v>0</v>
          </cell>
          <cell r="AL326">
            <v>0</v>
          </cell>
          <cell r="AM326">
            <v>0.16459999999999986</v>
          </cell>
          <cell r="AN326">
            <v>1.4984999999999999</v>
          </cell>
          <cell r="AO326">
            <v>1.3339000000000001</v>
          </cell>
          <cell r="AP326">
            <v>0.16459999999999986</v>
          </cell>
          <cell r="AQ326">
            <v>0</v>
          </cell>
          <cell r="AR326">
            <v>0</v>
          </cell>
          <cell r="AS326">
            <v>0.16459999999999986</v>
          </cell>
          <cell r="AT326" t="str">
            <v>DPR Approved</v>
          </cell>
          <cell r="AU326" t="str">
            <v>MERC/CAP/DPR/20122013/01800 dated 12th November 2012, MERC/CAP/DPR/20122013/00811 -9-JUL-2012</v>
          </cell>
          <cell r="AV326">
            <v>41225</v>
          </cell>
          <cell r="AW326">
            <v>0</v>
          </cell>
          <cell r="AX326">
            <v>0</v>
          </cell>
          <cell r="AY326">
            <v>0</v>
          </cell>
          <cell r="AZ326" t="str">
            <v>2013-2014</v>
          </cell>
          <cell r="BA326">
            <v>0</v>
          </cell>
          <cell r="BB326">
            <v>0</v>
          </cell>
          <cell r="BC326" t="str">
            <v>2014-2015</v>
          </cell>
          <cell r="BD326" t="str">
            <v>LT NW Keystone 1 CSS SWO Dahisar</v>
          </cell>
          <cell r="BE326">
            <v>0</v>
          </cell>
          <cell r="BF326">
            <v>2.2599999999999999E-2</v>
          </cell>
          <cell r="BG326">
            <v>0</v>
          </cell>
          <cell r="BH326">
            <v>0</v>
          </cell>
          <cell r="BI326">
            <v>2.2799999999999997E-2</v>
          </cell>
          <cell r="BJ326">
            <v>0</v>
          </cell>
          <cell r="BK326">
            <v>-1.6091</v>
          </cell>
          <cell r="BL326">
            <v>1.6318999999999999</v>
          </cell>
          <cell r="BM326">
            <v>1.6318000000000001</v>
          </cell>
          <cell r="BN326">
            <v>9.9999999999766942E-5</v>
          </cell>
          <cell r="BO326">
            <v>0</v>
          </cell>
        </row>
        <row r="327">
          <cell r="B327" t="str">
            <v>D.15020213LNN</v>
          </cell>
          <cell r="C327" t="str">
            <v>Wire</v>
          </cell>
          <cell r="D327" t="str">
            <v>FY 2013-14</v>
          </cell>
          <cell r="E327" t="str">
            <v>DPR</v>
          </cell>
          <cell r="F327" t="str">
            <v>LT NW Keystone 2 CSS SWO Dahisar</v>
          </cell>
          <cell r="G327">
            <v>5.0000000000000001E-4</v>
          </cell>
          <cell r="H327">
            <v>1.0952</v>
          </cell>
          <cell r="I327">
            <v>0.90400000000000003</v>
          </cell>
          <cell r="J327">
            <v>0.191</v>
          </cell>
          <cell r="K327">
            <v>1.0818000000000001</v>
          </cell>
          <cell r="L327">
            <v>1.2725</v>
          </cell>
          <cell r="M327">
            <v>5.0000000000016698E-4</v>
          </cell>
          <cell r="N327">
            <v>1.0947</v>
          </cell>
          <cell r="O327">
            <v>0.90400000000000003</v>
          </cell>
          <cell r="P327">
            <v>0</v>
          </cell>
          <cell r="Q327">
            <v>-5.0000000000000001E-4</v>
          </cell>
          <cell r="R327">
            <v>0</v>
          </cell>
          <cell r="S327">
            <v>0</v>
          </cell>
          <cell r="T327">
            <v>0</v>
          </cell>
          <cell r="U327">
            <v>0.19020000000000004</v>
          </cell>
          <cell r="V327">
            <v>1.0942000000000001</v>
          </cell>
          <cell r="W327">
            <v>0.90400000000000003</v>
          </cell>
          <cell r="X327">
            <v>0.19020000000000004</v>
          </cell>
          <cell r="Y327">
            <v>0</v>
          </cell>
          <cell r="Z327">
            <v>0</v>
          </cell>
          <cell r="AA327">
            <v>0.19020000000000004</v>
          </cell>
          <cell r="AB327">
            <v>1.0942000000000001</v>
          </cell>
          <cell r="AC327">
            <v>0.90400000000000003</v>
          </cell>
          <cell r="AD327">
            <v>0.19020000000000004</v>
          </cell>
          <cell r="AE327">
            <v>0</v>
          </cell>
          <cell r="AF327">
            <v>0</v>
          </cell>
          <cell r="AG327">
            <v>0.19020000000000004</v>
          </cell>
          <cell r="AH327">
            <v>1.0942000000000001</v>
          </cell>
          <cell r="AI327">
            <v>0.90400000000000003</v>
          </cell>
          <cell r="AJ327">
            <v>0.19020000000000004</v>
          </cell>
          <cell r="AK327">
            <v>0</v>
          </cell>
          <cell r="AL327">
            <v>0</v>
          </cell>
          <cell r="AM327">
            <v>0.19020000000000004</v>
          </cell>
          <cell r="AN327">
            <v>1.0942000000000001</v>
          </cell>
          <cell r="AO327">
            <v>0.90400000000000003</v>
          </cell>
          <cell r="AP327">
            <v>0.19020000000000004</v>
          </cell>
          <cell r="AQ327">
            <v>0</v>
          </cell>
          <cell r="AR327">
            <v>0</v>
          </cell>
          <cell r="AS327">
            <v>0.19020000000000004</v>
          </cell>
          <cell r="AT327" t="str">
            <v>DPR Approved</v>
          </cell>
          <cell r="AU327" t="str">
            <v>MERC/CAP/DPR/20122013/01800 dated 12th November 2012, MERC/CAP/DPR/20122013/00811 -9-JUL-2012</v>
          </cell>
          <cell r="AV327">
            <v>41225</v>
          </cell>
          <cell r="AW327">
            <v>0</v>
          </cell>
          <cell r="AX327">
            <v>0</v>
          </cell>
          <cell r="AY327">
            <v>0</v>
          </cell>
          <cell r="AZ327" t="str">
            <v>2013-2014</v>
          </cell>
          <cell r="BA327">
            <v>0</v>
          </cell>
          <cell r="BB327">
            <v>0</v>
          </cell>
          <cell r="BC327" t="str">
            <v>2014-2015</v>
          </cell>
          <cell r="BD327" t="str">
            <v>LT NW Keystone 2 CSS SWO Dahisar</v>
          </cell>
          <cell r="BE327">
            <v>0</v>
          </cell>
          <cell r="BF327">
            <v>0</v>
          </cell>
          <cell r="BG327">
            <v>-5.0000000000000001E-4</v>
          </cell>
          <cell r="BH327">
            <v>0</v>
          </cell>
          <cell r="BI327">
            <v>0</v>
          </cell>
          <cell r="BJ327">
            <v>0</v>
          </cell>
          <cell r="BK327">
            <v>-2.1759999999999997</v>
          </cell>
          <cell r="BL327">
            <v>2.1764999999999999</v>
          </cell>
          <cell r="BM327">
            <v>2.1764999999999999</v>
          </cell>
          <cell r="BN327">
            <v>0</v>
          </cell>
          <cell r="BO327">
            <v>0</v>
          </cell>
        </row>
        <row r="328">
          <cell r="B328" t="str">
            <v>D.15020213SUN</v>
          </cell>
          <cell r="C328" t="str">
            <v>Wire</v>
          </cell>
          <cell r="D328" t="str">
            <v>FY 2013-14</v>
          </cell>
          <cell r="E328" t="str">
            <v>DPR</v>
          </cell>
          <cell r="F328" t="str">
            <v>PS Jaydeep CHS Ltd Borivali W</v>
          </cell>
          <cell r="G328">
            <v>3.04E-2</v>
          </cell>
          <cell r="H328">
            <v>1.5578999999999998</v>
          </cell>
          <cell r="I328">
            <v>0</v>
          </cell>
          <cell r="J328">
            <v>1.5580000000000001</v>
          </cell>
          <cell r="K328">
            <v>1.4121999999999999</v>
          </cell>
          <cell r="L328">
            <v>2.9581</v>
          </cell>
          <cell r="M328">
            <v>1.1999999999999567E-2</v>
          </cell>
          <cell r="N328">
            <v>1.5667999999999997</v>
          </cell>
          <cell r="O328">
            <v>2.1099999999999997E-2</v>
          </cell>
          <cell r="P328">
            <v>0</v>
          </cell>
          <cell r="Q328">
            <v>8.8999999999999999E-3</v>
          </cell>
          <cell r="R328">
            <v>2.1099999999999997E-2</v>
          </cell>
          <cell r="S328">
            <v>2.1095174000000001E-2</v>
          </cell>
          <cell r="T328">
            <v>4.8259999999959724E-6</v>
          </cell>
          <cell r="U328">
            <v>1.5334999999999999</v>
          </cell>
          <cell r="V328">
            <v>1.5756999999999997</v>
          </cell>
          <cell r="W328">
            <v>4.2199999999999994E-2</v>
          </cell>
          <cell r="X328">
            <v>1.5334999999999996</v>
          </cell>
          <cell r="Y328">
            <v>0</v>
          </cell>
          <cell r="Z328">
            <v>0</v>
          </cell>
          <cell r="AA328">
            <v>1.5334999999999996</v>
          </cell>
          <cell r="AB328">
            <v>1.5756999999999997</v>
          </cell>
          <cell r="AC328">
            <v>4.2199999999999994E-2</v>
          </cell>
          <cell r="AD328">
            <v>1.5334999999999996</v>
          </cell>
          <cell r="AE328">
            <v>0</v>
          </cell>
          <cell r="AF328">
            <v>0</v>
          </cell>
          <cell r="AG328">
            <v>1.5334999999999996</v>
          </cell>
          <cell r="AH328">
            <v>1.5756999999999997</v>
          </cell>
          <cell r="AI328">
            <v>4.2199999999999994E-2</v>
          </cell>
          <cell r="AJ328">
            <v>1.5334999999999996</v>
          </cell>
          <cell r="AK328">
            <v>0</v>
          </cell>
          <cell r="AL328">
            <v>0</v>
          </cell>
          <cell r="AM328">
            <v>1.5334999999999996</v>
          </cell>
          <cell r="AN328">
            <v>1.5756999999999997</v>
          </cell>
          <cell r="AO328">
            <v>4.2199999999999994E-2</v>
          </cell>
          <cell r="AP328">
            <v>1.5334999999999996</v>
          </cell>
          <cell r="AQ328">
            <v>0</v>
          </cell>
          <cell r="AR328">
            <v>0</v>
          </cell>
          <cell r="AS328">
            <v>1.5334999999999996</v>
          </cell>
          <cell r="AT328" t="str">
            <v>DPR Approved</v>
          </cell>
          <cell r="AU328" t="str">
            <v>MERC/CAP/DPR/20122013/01800 dated 12th November 2012, MERC/CAP/DPR/20122013/00811 -9-JUL-2012</v>
          </cell>
          <cell r="AV328">
            <v>41225</v>
          </cell>
          <cell r="AW328">
            <v>0</v>
          </cell>
          <cell r="AX328">
            <v>0</v>
          </cell>
          <cell r="AY328">
            <v>0</v>
          </cell>
          <cell r="AZ328" t="str">
            <v>2013-2014</v>
          </cell>
          <cell r="BA328">
            <v>0</v>
          </cell>
          <cell r="BB328">
            <v>0</v>
          </cell>
          <cell r="BC328" t="str">
            <v>2014-2015</v>
          </cell>
          <cell r="BD328" t="str">
            <v>PS Jaydeep CHS Ltd Borivali W</v>
          </cell>
          <cell r="BE328">
            <v>0</v>
          </cell>
          <cell r="BF328">
            <v>1.18E-2</v>
          </cell>
          <cell r="BG328">
            <v>-2.8999999999999998E-3</v>
          </cell>
          <cell r="BH328">
            <v>0</v>
          </cell>
          <cell r="BI328">
            <v>2.1099999999999997E-2</v>
          </cell>
          <cell r="BJ328">
            <v>0</v>
          </cell>
          <cell r="BK328">
            <v>-2.9485999999999994</v>
          </cell>
          <cell r="BL328">
            <v>2.9789999999999996</v>
          </cell>
          <cell r="BM328">
            <v>2.9792000000000001</v>
          </cell>
          <cell r="BN328">
            <v>-2.0000000000042206E-4</v>
          </cell>
          <cell r="BO328">
            <v>0</v>
          </cell>
        </row>
        <row r="329">
          <cell r="B329" t="str">
            <v>D.15020213LON</v>
          </cell>
          <cell r="C329" t="str">
            <v>Wire</v>
          </cell>
          <cell r="D329" t="str">
            <v>FY 2013-14</v>
          </cell>
          <cell r="E329" t="str">
            <v>DPR</v>
          </cell>
          <cell r="F329" t="str">
            <v>LT NW Jasmina CSS SWO Dahisar E</v>
          </cell>
          <cell r="G329">
            <v>5.33E-2</v>
          </cell>
          <cell r="H329">
            <v>0.75049999999999994</v>
          </cell>
          <cell r="I329">
            <v>0.55700000000000005</v>
          </cell>
          <cell r="J329">
            <v>0.19350000000000001</v>
          </cell>
          <cell r="K329">
            <v>0.25780000000000003</v>
          </cell>
          <cell r="L329">
            <v>0.43070000000000003</v>
          </cell>
          <cell r="M329">
            <v>2.0599999999999896E-2</v>
          </cell>
          <cell r="N329">
            <v>0.7831999999999999</v>
          </cell>
          <cell r="O329">
            <v>0.61030000000000006</v>
          </cell>
          <cell r="P329">
            <v>2.06</v>
          </cell>
          <cell r="Q329">
            <v>3.27E-2</v>
          </cell>
          <cell r="R329">
            <v>5.33E-2</v>
          </cell>
          <cell r="S329">
            <v>5.3269444999999999E-2</v>
          </cell>
          <cell r="T329">
            <v>3.0555000000001553E-5</v>
          </cell>
          <cell r="U329">
            <v>0.15229999999999977</v>
          </cell>
          <cell r="V329">
            <v>0.81589999999999985</v>
          </cell>
          <cell r="W329">
            <v>0.66360000000000008</v>
          </cell>
          <cell r="X329">
            <v>0.15229999999999977</v>
          </cell>
          <cell r="Y329">
            <v>0</v>
          </cell>
          <cell r="Z329">
            <v>0</v>
          </cell>
          <cell r="AA329">
            <v>0.15229999999999977</v>
          </cell>
          <cell r="AB329">
            <v>0.81589999999999985</v>
          </cell>
          <cell r="AC329">
            <v>0.66360000000000008</v>
          </cell>
          <cell r="AD329">
            <v>0.15229999999999977</v>
          </cell>
          <cell r="AE329">
            <v>0</v>
          </cell>
          <cell r="AF329">
            <v>0</v>
          </cell>
          <cell r="AG329">
            <v>0.15229999999999977</v>
          </cell>
          <cell r="AH329">
            <v>0.81589999999999985</v>
          </cell>
          <cell r="AI329">
            <v>0.66360000000000008</v>
          </cell>
          <cell r="AJ329">
            <v>0.15229999999999977</v>
          </cell>
          <cell r="AK329">
            <v>0</v>
          </cell>
          <cell r="AL329">
            <v>0</v>
          </cell>
          <cell r="AM329">
            <v>0.15229999999999977</v>
          </cell>
          <cell r="AN329">
            <v>0.81589999999999985</v>
          </cell>
          <cell r="AO329">
            <v>0.66360000000000008</v>
          </cell>
          <cell r="AP329">
            <v>0.15229999999999977</v>
          </cell>
          <cell r="AQ329">
            <v>0</v>
          </cell>
          <cell r="AR329">
            <v>0</v>
          </cell>
          <cell r="AS329">
            <v>0.15229999999999977</v>
          </cell>
          <cell r="AT329" t="str">
            <v>DPR Approved</v>
          </cell>
          <cell r="AU329" t="str">
            <v>MERC/CAP/DPR/20122013/01800 dated 12th November 2012, MERC/CAP/DPR/20122013/00811 -9-JUL-2012</v>
          </cell>
          <cell r="AV329">
            <v>41225</v>
          </cell>
          <cell r="AW329">
            <v>0</v>
          </cell>
          <cell r="AX329">
            <v>0</v>
          </cell>
          <cell r="AY329">
            <v>0</v>
          </cell>
          <cell r="AZ329" t="str">
            <v>2013-2014</v>
          </cell>
          <cell r="BA329">
            <v>0</v>
          </cell>
          <cell r="BB329">
            <v>0</v>
          </cell>
          <cell r="BC329" t="str">
            <v>2015-2016</v>
          </cell>
          <cell r="BD329" t="str">
            <v>LT NW Jasmina CSS SWO Dahisar E</v>
          </cell>
          <cell r="BE329">
            <v>0</v>
          </cell>
          <cell r="BF329">
            <v>3.27E-2</v>
          </cell>
          <cell r="BG329">
            <v>0</v>
          </cell>
          <cell r="BH329">
            <v>5.33E-2</v>
          </cell>
          <cell r="BI329">
            <v>0</v>
          </cell>
          <cell r="BJ329">
            <v>0</v>
          </cell>
          <cell r="BK329">
            <v>-0.98769999999999991</v>
          </cell>
          <cell r="BL329">
            <v>1.0409999999999999</v>
          </cell>
          <cell r="BM329">
            <v>1.0410000000000001</v>
          </cell>
          <cell r="BN329">
            <v>0</v>
          </cell>
          <cell r="BO329">
            <v>0</v>
          </cell>
        </row>
        <row r="330">
          <cell r="B330" t="str">
            <v>D.15020213LOO</v>
          </cell>
          <cell r="C330" t="str">
            <v>Wire</v>
          </cell>
          <cell r="D330" t="str">
            <v>FY 2013-14</v>
          </cell>
          <cell r="E330" t="str">
            <v>DPR</v>
          </cell>
          <cell r="F330" t="str">
            <v>LT NW Vardhman CSS SWO Dahisar E</v>
          </cell>
          <cell r="G330">
            <v>6.4699999999999994E-2</v>
          </cell>
          <cell r="H330">
            <v>0.90079999999999993</v>
          </cell>
          <cell r="I330">
            <v>0</v>
          </cell>
          <cell r="J330">
            <v>0.85829999999999995</v>
          </cell>
          <cell r="K330">
            <v>0.1704</v>
          </cell>
          <cell r="L330">
            <v>1.0710999999999999</v>
          </cell>
          <cell r="M330">
            <v>9.9999999999988987E-5</v>
          </cell>
          <cell r="N330">
            <v>0.90079999999999993</v>
          </cell>
          <cell r="O330">
            <v>0</v>
          </cell>
          <cell r="P330">
            <v>0</v>
          </cell>
          <cell r="Q330">
            <v>0</v>
          </cell>
          <cell r="R330">
            <v>0</v>
          </cell>
          <cell r="S330">
            <v>0</v>
          </cell>
          <cell r="T330">
            <v>0</v>
          </cell>
          <cell r="U330">
            <v>0.90079999999999993</v>
          </cell>
          <cell r="V330">
            <v>0.90079999999999993</v>
          </cell>
          <cell r="W330">
            <v>0</v>
          </cell>
          <cell r="X330">
            <v>0.90079999999999993</v>
          </cell>
          <cell r="Y330">
            <v>0</v>
          </cell>
          <cell r="Z330">
            <v>0</v>
          </cell>
          <cell r="AA330">
            <v>0.90079999999999993</v>
          </cell>
          <cell r="AB330">
            <v>0.90079999999999993</v>
          </cell>
          <cell r="AC330">
            <v>0</v>
          </cell>
          <cell r="AD330">
            <v>0.90079999999999993</v>
          </cell>
          <cell r="AE330">
            <v>0</v>
          </cell>
          <cell r="AF330">
            <v>0</v>
          </cell>
          <cell r="AG330">
            <v>0.90079999999999993</v>
          </cell>
          <cell r="AH330">
            <v>0.90079999999999993</v>
          </cell>
          <cell r="AI330">
            <v>0</v>
          </cell>
          <cell r="AJ330">
            <v>0.90079999999999993</v>
          </cell>
          <cell r="AK330">
            <v>0</v>
          </cell>
          <cell r="AL330">
            <v>0</v>
          </cell>
          <cell r="AM330">
            <v>0.90079999999999993</v>
          </cell>
          <cell r="AN330">
            <v>0.90079999999999993</v>
          </cell>
          <cell r="AO330">
            <v>0</v>
          </cell>
          <cell r="AP330">
            <v>0.90079999999999993</v>
          </cell>
          <cell r="AQ330">
            <v>0</v>
          </cell>
          <cell r="AR330">
            <v>0</v>
          </cell>
          <cell r="AS330">
            <v>0.90079999999999993</v>
          </cell>
          <cell r="AT330" t="str">
            <v>DPR Approved</v>
          </cell>
          <cell r="AU330" t="str">
            <v>MERC/CAP/DPR/20122013/01800 dated 12th November 2012, MERC/CAP/DPR/20122013/00811 -9-JUL-2012</v>
          </cell>
          <cell r="AV330">
            <v>41225</v>
          </cell>
          <cell r="AW330">
            <v>0</v>
          </cell>
          <cell r="AX330">
            <v>0</v>
          </cell>
          <cell r="AY330">
            <v>0</v>
          </cell>
          <cell r="AZ330" t="str">
            <v>2013-2014</v>
          </cell>
          <cell r="BA330">
            <v>0</v>
          </cell>
          <cell r="BB330">
            <v>0</v>
          </cell>
          <cell r="BC330" t="str">
            <v>2014-2015</v>
          </cell>
          <cell r="BD330" t="str">
            <v>LT NW Vardhman CSS SWO Dahisar E</v>
          </cell>
          <cell r="BE330">
            <v>0</v>
          </cell>
          <cell r="BF330">
            <v>0</v>
          </cell>
          <cell r="BG330">
            <v>0</v>
          </cell>
          <cell r="BH330">
            <v>0</v>
          </cell>
          <cell r="BI330">
            <v>0</v>
          </cell>
          <cell r="BJ330">
            <v>0</v>
          </cell>
          <cell r="BK330">
            <v>-1.0065</v>
          </cell>
          <cell r="BL330">
            <v>1.0711999999999999</v>
          </cell>
          <cell r="BM330">
            <v>1.0710999999999999</v>
          </cell>
          <cell r="BN330">
            <v>9.9999999999988987E-5</v>
          </cell>
          <cell r="BO330">
            <v>0</v>
          </cell>
        </row>
        <row r="331">
          <cell r="B331" t="str">
            <v>D.15020413LOK</v>
          </cell>
          <cell r="C331" t="str">
            <v>Wire</v>
          </cell>
          <cell r="D331" t="str">
            <v>FY 2013-14</v>
          </cell>
          <cell r="E331" t="str">
            <v>DPR</v>
          </cell>
          <cell r="F331" t="str">
            <v>LT NW Ackruti Iris CSS SWO Andheri E</v>
          </cell>
          <cell r="G331">
            <v>0</v>
          </cell>
          <cell r="H331">
            <v>0</v>
          </cell>
          <cell r="I331">
            <v>0</v>
          </cell>
          <cell r="J331">
            <v>0</v>
          </cell>
          <cell r="K331">
            <v>6.2800000000000009E-2</v>
          </cell>
          <cell r="L331">
            <v>6.2800000000000009E-2</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t="str">
            <v>DPR Approved</v>
          </cell>
          <cell r="AU331" t="str">
            <v>MERC/CAP/DPR/20122013/01800 dated 12th November 2012, MERC/CAP/DPR/20122013/00811 -9-JUL-2012</v>
          </cell>
          <cell r="AV331">
            <v>41225</v>
          </cell>
          <cell r="AW331">
            <v>0</v>
          </cell>
          <cell r="AX331">
            <v>0</v>
          </cell>
          <cell r="AY331">
            <v>0</v>
          </cell>
          <cell r="AZ331" t="str">
            <v>2013-2014</v>
          </cell>
          <cell r="BA331">
            <v>0</v>
          </cell>
          <cell r="BB331">
            <v>0</v>
          </cell>
          <cell r="BC331" t="str">
            <v>2014-2015</v>
          </cell>
          <cell r="BD331" t="str">
            <v>LT NW Ackruti Iris CSS SWO Andheri E</v>
          </cell>
          <cell r="BE331">
            <v>0</v>
          </cell>
          <cell r="BF331">
            <v>0</v>
          </cell>
          <cell r="BG331">
            <v>0</v>
          </cell>
          <cell r="BH331">
            <v>0</v>
          </cell>
          <cell r="BI331">
            <v>0</v>
          </cell>
          <cell r="BJ331">
            <v>0</v>
          </cell>
          <cell r="BK331">
            <v>-6.2800000000000009E-2</v>
          </cell>
          <cell r="BL331">
            <v>6.2800000000000009E-2</v>
          </cell>
          <cell r="BM331">
            <v>6.2800000000000009E-2</v>
          </cell>
          <cell r="BN331">
            <v>0</v>
          </cell>
          <cell r="BO331">
            <v>0</v>
          </cell>
        </row>
        <row r="332">
          <cell r="B332" t="str">
            <v>D.15020513SUQ</v>
          </cell>
          <cell r="C332" t="str">
            <v>Wire</v>
          </cell>
          <cell r="D332" t="str">
            <v>FY 2013-14</v>
          </cell>
          <cell r="E332" t="str">
            <v>DPR</v>
          </cell>
          <cell r="F332" t="str">
            <v>PS ESIC Hospital Kandivali E</v>
          </cell>
          <cell r="G332">
            <v>1.0500000000000001E-2</v>
          </cell>
          <cell r="H332">
            <v>0.9103</v>
          </cell>
          <cell r="I332">
            <v>0.8226</v>
          </cell>
          <cell r="J332">
            <v>8.7799999999999989E-2</v>
          </cell>
          <cell r="K332">
            <v>0.12429999999999999</v>
          </cell>
          <cell r="L332">
            <v>0.21210000000000001</v>
          </cell>
          <cell r="M332">
            <v>-1.000000000000445E-4</v>
          </cell>
          <cell r="N332">
            <v>0.9103</v>
          </cell>
          <cell r="O332">
            <v>0.8226</v>
          </cell>
          <cell r="P332">
            <v>0</v>
          </cell>
          <cell r="Q332">
            <v>0</v>
          </cell>
          <cell r="R332">
            <v>0</v>
          </cell>
          <cell r="S332">
            <v>0</v>
          </cell>
          <cell r="T332">
            <v>0</v>
          </cell>
          <cell r="U332">
            <v>8.77E-2</v>
          </cell>
          <cell r="V332">
            <v>0.9103</v>
          </cell>
          <cell r="W332">
            <v>0.8226</v>
          </cell>
          <cell r="X332">
            <v>8.77E-2</v>
          </cell>
          <cell r="Y332">
            <v>0</v>
          </cell>
          <cell r="Z332">
            <v>0</v>
          </cell>
          <cell r="AA332">
            <v>8.77E-2</v>
          </cell>
          <cell r="AB332">
            <v>0.9103</v>
          </cell>
          <cell r="AC332">
            <v>0.8226</v>
          </cell>
          <cell r="AD332">
            <v>8.77E-2</v>
          </cell>
          <cell r="AE332">
            <v>0</v>
          </cell>
          <cell r="AF332">
            <v>0</v>
          </cell>
          <cell r="AG332">
            <v>8.77E-2</v>
          </cell>
          <cell r="AH332">
            <v>0.9103</v>
          </cell>
          <cell r="AI332">
            <v>0.8226</v>
          </cell>
          <cell r="AJ332">
            <v>8.77E-2</v>
          </cell>
          <cell r="AK332">
            <v>0</v>
          </cell>
          <cell r="AL332">
            <v>0</v>
          </cell>
          <cell r="AM332">
            <v>8.77E-2</v>
          </cell>
          <cell r="AN332">
            <v>0.9103</v>
          </cell>
          <cell r="AO332">
            <v>0.8226</v>
          </cell>
          <cell r="AP332">
            <v>8.77E-2</v>
          </cell>
          <cell r="AQ332">
            <v>0</v>
          </cell>
          <cell r="AR332">
            <v>0</v>
          </cell>
          <cell r="AS332">
            <v>8.77E-2</v>
          </cell>
          <cell r="AT332" t="str">
            <v>DPR Approved</v>
          </cell>
          <cell r="AU332" t="str">
            <v>MERC/CAP/DPR/20122013/01800 dated 12th November 2012, MERC/CAP/DPR/20122013/00811 -9-JUL-2012</v>
          </cell>
          <cell r="AV332">
            <v>41225</v>
          </cell>
          <cell r="AW332">
            <v>0</v>
          </cell>
          <cell r="AX332">
            <v>0</v>
          </cell>
          <cell r="AY332">
            <v>0</v>
          </cell>
          <cell r="AZ332" t="str">
            <v>2013-2014</v>
          </cell>
          <cell r="BA332">
            <v>0</v>
          </cell>
          <cell r="BB332">
            <v>0</v>
          </cell>
          <cell r="BC332" t="str">
            <v>2014-2015</v>
          </cell>
          <cell r="BD332" t="str">
            <v>PS ESIC Hospital Kandivali E</v>
          </cell>
          <cell r="BE332">
            <v>0</v>
          </cell>
          <cell r="BF332">
            <v>0</v>
          </cell>
          <cell r="BG332">
            <v>0</v>
          </cell>
          <cell r="BH332">
            <v>0</v>
          </cell>
          <cell r="BI332">
            <v>0</v>
          </cell>
          <cell r="BJ332">
            <v>0</v>
          </cell>
          <cell r="BK332">
            <v>-1.0241</v>
          </cell>
          <cell r="BL332">
            <v>1.0346</v>
          </cell>
          <cell r="BM332">
            <v>1.0347</v>
          </cell>
          <cell r="BN332">
            <v>-9.9999999999988987E-5</v>
          </cell>
          <cell r="BO332">
            <v>0</v>
          </cell>
        </row>
        <row r="333">
          <cell r="B333" t="str">
            <v>D.15020513SUR</v>
          </cell>
          <cell r="C333" t="str">
            <v>Wire</v>
          </cell>
          <cell r="D333" t="str">
            <v>FY 2013-14</v>
          </cell>
          <cell r="E333" t="str">
            <v>DPR</v>
          </cell>
          <cell r="F333" t="str">
            <v>PS Oberoi Exquisite Comml Ph1 GoregaonE</v>
          </cell>
          <cell r="G333">
            <v>0</v>
          </cell>
          <cell r="H333">
            <v>0.48479999999999995</v>
          </cell>
          <cell r="I333">
            <v>0</v>
          </cell>
          <cell r="J333">
            <v>0.48479999999999995</v>
          </cell>
          <cell r="K333">
            <v>0.22500000000000001</v>
          </cell>
          <cell r="L333">
            <v>0.70979999999999999</v>
          </cell>
          <cell r="M333">
            <v>0</v>
          </cell>
          <cell r="N333">
            <v>0.48479999999999995</v>
          </cell>
          <cell r="O333">
            <v>0</v>
          </cell>
          <cell r="P333">
            <v>0</v>
          </cell>
          <cell r="Q333">
            <v>0</v>
          </cell>
          <cell r="R333">
            <v>0</v>
          </cell>
          <cell r="S333">
            <v>0</v>
          </cell>
          <cell r="T333">
            <v>0</v>
          </cell>
          <cell r="U333">
            <v>0.48479999999999995</v>
          </cell>
          <cell r="V333">
            <v>0.48479999999999995</v>
          </cell>
          <cell r="W333">
            <v>0</v>
          </cell>
          <cell r="X333">
            <v>0.48479999999999995</v>
          </cell>
          <cell r="Y333">
            <v>0</v>
          </cell>
          <cell r="Z333">
            <v>0</v>
          </cell>
          <cell r="AA333">
            <v>0.48479999999999995</v>
          </cell>
          <cell r="AB333">
            <v>0.48479999999999995</v>
          </cell>
          <cell r="AC333">
            <v>0</v>
          </cell>
          <cell r="AD333">
            <v>0.48479999999999995</v>
          </cell>
          <cell r="AE333">
            <v>0</v>
          </cell>
          <cell r="AF333">
            <v>0</v>
          </cell>
          <cell r="AG333">
            <v>0.48479999999999995</v>
          </cell>
          <cell r="AH333">
            <v>0.48479999999999995</v>
          </cell>
          <cell r="AI333">
            <v>0</v>
          </cell>
          <cell r="AJ333">
            <v>0.48479999999999995</v>
          </cell>
          <cell r="AK333">
            <v>0</v>
          </cell>
          <cell r="AL333">
            <v>0</v>
          </cell>
          <cell r="AM333">
            <v>0.48479999999999995</v>
          </cell>
          <cell r="AN333">
            <v>0.48479999999999995</v>
          </cell>
          <cell r="AO333">
            <v>0</v>
          </cell>
          <cell r="AP333">
            <v>0.48479999999999995</v>
          </cell>
          <cell r="AQ333">
            <v>0</v>
          </cell>
          <cell r="AR333">
            <v>0</v>
          </cell>
          <cell r="AS333">
            <v>0.48479999999999995</v>
          </cell>
          <cell r="AT333" t="str">
            <v>DPR Approved</v>
          </cell>
          <cell r="AU333" t="str">
            <v>MERC/CAP/DPR/20122013/01800 dated 12th November 2012, MERC/CAP/DPR/20122013/00811 -9-JUL-2012</v>
          </cell>
          <cell r="AV333">
            <v>41225</v>
          </cell>
          <cell r="AW333">
            <v>0</v>
          </cell>
          <cell r="AX333">
            <v>0</v>
          </cell>
          <cell r="AY333">
            <v>0</v>
          </cell>
          <cell r="AZ333" t="str">
            <v>2013-2014</v>
          </cell>
          <cell r="BA333">
            <v>0</v>
          </cell>
          <cell r="BB333">
            <v>0</v>
          </cell>
          <cell r="BC333" t="str">
            <v>2014-2015</v>
          </cell>
          <cell r="BD333" t="str">
            <v>PS Oberoi Exquisite Comml Ph1 GoregaonE</v>
          </cell>
          <cell r="BE333">
            <v>0</v>
          </cell>
          <cell r="BF333">
            <v>0</v>
          </cell>
          <cell r="BG333">
            <v>0</v>
          </cell>
          <cell r="BH333">
            <v>0</v>
          </cell>
          <cell r="BI333">
            <v>0</v>
          </cell>
          <cell r="BJ333">
            <v>0</v>
          </cell>
          <cell r="BK333">
            <v>-0.70979999999999999</v>
          </cell>
          <cell r="BL333">
            <v>0.70979999999999999</v>
          </cell>
          <cell r="BM333">
            <v>0.70979999999999999</v>
          </cell>
          <cell r="BN333">
            <v>0</v>
          </cell>
          <cell r="BO333">
            <v>0</v>
          </cell>
        </row>
        <row r="334">
          <cell r="B334" t="str">
            <v>D.15020513SUS</v>
          </cell>
          <cell r="C334" t="str">
            <v>Wire</v>
          </cell>
          <cell r="D334" t="str">
            <v>FY 2013-14</v>
          </cell>
          <cell r="E334" t="str">
            <v>DPR</v>
          </cell>
          <cell r="F334" t="str">
            <v>PS Oberoi Exquisite RES. Ph1 Goregaon</v>
          </cell>
          <cell r="G334">
            <v>4.3E-3</v>
          </cell>
          <cell r="H334">
            <v>1.0728</v>
          </cell>
          <cell r="I334">
            <v>0</v>
          </cell>
          <cell r="J334">
            <v>1.0728</v>
          </cell>
          <cell r="K334">
            <v>0.24199999999999999</v>
          </cell>
          <cell r="L334">
            <v>1.3148</v>
          </cell>
          <cell r="M334">
            <v>0</v>
          </cell>
          <cell r="N334">
            <v>1.0728</v>
          </cell>
          <cell r="O334">
            <v>0</v>
          </cell>
          <cell r="P334">
            <v>0</v>
          </cell>
          <cell r="Q334">
            <v>0</v>
          </cell>
          <cell r="R334">
            <v>0</v>
          </cell>
          <cell r="S334">
            <v>0</v>
          </cell>
          <cell r="T334">
            <v>0</v>
          </cell>
          <cell r="U334">
            <v>1.0728</v>
          </cell>
          <cell r="V334">
            <v>1.0728</v>
          </cell>
          <cell r="W334">
            <v>0</v>
          </cell>
          <cell r="X334">
            <v>1.0728</v>
          </cell>
          <cell r="Y334">
            <v>0</v>
          </cell>
          <cell r="Z334">
            <v>0</v>
          </cell>
          <cell r="AA334">
            <v>1.0728</v>
          </cell>
          <cell r="AB334">
            <v>1.0728</v>
          </cell>
          <cell r="AC334">
            <v>0</v>
          </cell>
          <cell r="AD334">
            <v>1.0728</v>
          </cell>
          <cell r="AE334">
            <v>0</v>
          </cell>
          <cell r="AF334">
            <v>0</v>
          </cell>
          <cell r="AG334">
            <v>1.0728</v>
          </cell>
          <cell r="AH334">
            <v>1.0728</v>
          </cell>
          <cell r="AI334">
            <v>0</v>
          </cell>
          <cell r="AJ334">
            <v>1.0728</v>
          </cell>
          <cell r="AK334">
            <v>0</v>
          </cell>
          <cell r="AL334">
            <v>0</v>
          </cell>
          <cell r="AM334">
            <v>1.0728</v>
          </cell>
          <cell r="AN334">
            <v>1.0728</v>
          </cell>
          <cell r="AO334">
            <v>0</v>
          </cell>
          <cell r="AP334">
            <v>1.0728</v>
          </cell>
          <cell r="AQ334">
            <v>0</v>
          </cell>
          <cell r="AR334">
            <v>0</v>
          </cell>
          <cell r="AS334">
            <v>1.0728</v>
          </cell>
          <cell r="AT334" t="str">
            <v>DPR Approved</v>
          </cell>
          <cell r="AU334" t="str">
            <v>MERC/CAP/DPR/20122013/01800 dated 12th November 2012, MERC/CAP/DPR/20122013/00811 -9-JUL-2012</v>
          </cell>
          <cell r="AV334">
            <v>41225</v>
          </cell>
          <cell r="AW334">
            <v>0</v>
          </cell>
          <cell r="AX334">
            <v>0</v>
          </cell>
          <cell r="AY334">
            <v>0</v>
          </cell>
          <cell r="AZ334" t="str">
            <v>2013-2014</v>
          </cell>
          <cell r="BA334">
            <v>0</v>
          </cell>
          <cell r="BB334">
            <v>0</v>
          </cell>
          <cell r="BC334" t="str">
            <v>2014-2015</v>
          </cell>
          <cell r="BD334" t="str">
            <v>PS Oberoi Exquisite RES. Ph1 Goregaon</v>
          </cell>
          <cell r="BE334">
            <v>0</v>
          </cell>
          <cell r="BF334">
            <v>0</v>
          </cell>
          <cell r="BG334">
            <v>0</v>
          </cell>
          <cell r="BH334">
            <v>0</v>
          </cell>
          <cell r="BI334">
            <v>0</v>
          </cell>
          <cell r="BJ334">
            <v>0</v>
          </cell>
          <cell r="BK334">
            <v>-1.3105</v>
          </cell>
          <cell r="BL334">
            <v>1.3148</v>
          </cell>
          <cell r="BM334">
            <v>1.3148</v>
          </cell>
          <cell r="BN334">
            <v>0</v>
          </cell>
          <cell r="BO334">
            <v>0</v>
          </cell>
        </row>
        <row r="335">
          <cell r="B335" t="str">
            <v>D.15020413SUT</v>
          </cell>
          <cell r="C335" t="str">
            <v>Wire</v>
          </cell>
          <cell r="D335" t="str">
            <v>FY 2013-14</v>
          </cell>
          <cell r="E335" t="str">
            <v>DPR</v>
          </cell>
          <cell r="F335" t="str">
            <v>PS Laxmi Industrial Estate Andheri W</v>
          </cell>
          <cell r="G335">
            <v>0</v>
          </cell>
          <cell r="H335">
            <v>2.3E-3</v>
          </cell>
          <cell r="I335">
            <v>0</v>
          </cell>
          <cell r="J335">
            <v>2.3E-3</v>
          </cell>
          <cell r="K335">
            <v>1.0979999999999999</v>
          </cell>
          <cell r="L335">
            <v>1.1003000000000001</v>
          </cell>
          <cell r="M335">
            <v>0</v>
          </cell>
          <cell r="N335">
            <v>2.3E-3</v>
          </cell>
          <cell r="O335">
            <v>0</v>
          </cell>
          <cell r="P335">
            <v>0</v>
          </cell>
          <cell r="Q335">
            <v>0</v>
          </cell>
          <cell r="R335">
            <v>0</v>
          </cell>
          <cell r="S335">
            <v>0</v>
          </cell>
          <cell r="T335">
            <v>0</v>
          </cell>
          <cell r="U335">
            <v>2.3E-3</v>
          </cell>
          <cell r="V335">
            <v>2.3E-3</v>
          </cell>
          <cell r="W335">
            <v>0</v>
          </cell>
          <cell r="X335">
            <v>2.3E-3</v>
          </cell>
          <cell r="Y335">
            <v>0</v>
          </cell>
          <cell r="Z335">
            <v>0</v>
          </cell>
          <cell r="AA335">
            <v>2.3E-3</v>
          </cell>
          <cell r="AB335">
            <v>2.3E-3</v>
          </cell>
          <cell r="AC335">
            <v>0</v>
          </cell>
          <cell r="AD335">
            <v>2.3E-3</v>
          </cell>
          <cell r="AE335">
            <v>0</v>
          </cell>
          <cell r="AF335">
            <v>0</v>
          </cell>
          <cell r="AG335">
            <v>2.3E-3</v>
          </cell>
          <cell r="AH335">
            <v>2.3E-3</v>
          </cell>
          <cell r="AI335">
            <v>0</v>
          </cell>
          <cell r="AJ335">
            <v>2.3E-3</v>
          </cell>
          <cell r="AK335">
            <v>0</v>
          </cell>
          <cell r="AL335">
            <v>0</v>
          </cell>
          <cell r="AM335">
            <v>2.3E-3</v>
          </cell>
          <cell r="AN335">
            <v>2.3E-3</v>
          </cell>
          <cell r="AO335">
            <v>0</v>
          </cell>
          <cell r="AP335">
            <v>2.3E-3</v>
          </cell>
          <cell r="AQ335">
            <v>0</v>
          </cell>
          <cell r="AR335">
            <v>0</v>
          </cell>
          <cell r="AS335">
            <v>2.3E-3</v>
          </cell>
          <cell r="AT335" t="str">
            <v>DPR Approved</v>
          </cell>
          <cell r="AU335" t="str">
            <v>MERC/CAP/DPR/18/10/2633 dated 23/11/09</v>
          </cell>
          <cell r="AV335">
            <v>40140</v>
          </cell>
          <cell r="AW335">
            <v>0</v>
          </cell>
          <cell r="AX335">
            <v>0</v>
          </cell>
          <cell r="AY335">
            <v>0</v>
          </cell>
          <cell r="AZ335" t="str">
            <v>2013-2014</v>
          </cell>
          <cell r="BA335">
            <v>0</v>
          </cell>
          <cell r="BB335">
            <v>0</v>
          </cell>
          <cell r="BC335" t="str">
            <v>2014-2015</v>
          </cell>
          <cell r="BD335" t="str">
            <v>PS Laxmi Industrial Estate Andheri W</v>
          </cell>
          <cell r="BE335">
            <v>0</v>
          </cell>
          <cell r="BF335">
            <v>0</v>
          </cell>
          <cell r="BG335">
            <v>0</v>
          </cell>
          <cell r="BH335">
            <v>0</v>
          </cell>
          <cell r="BI335">
            <v>0</v>
          </cell>
          <cell r="BJ335">
            <v>0</v>
          </cell>
          <cell r="BK335">
            <v>-1.1002999999999998</v>
          </cell>
          <cell r="BL335">
            <v>1.1002999999999998</v>
          </cell>
          <cell r="BM335">
            <v>1.1003000000000001</v>
          </cell>
          <cell r="BN335">
            <v>0</v>
          </cell>
          <cell r="BO335">
            <v>0</v>
          </cell>
        </row>
        <row r="336">
          <cell r="B336" t="str">
            <v>D.15020213LOP</v>
          </cell>
          <cell r="C336" t="str">
            <v>Wire</v>
          </cell>
          <cell r="D336" t="str">
            <v>FY 2013-14</v>
          </cell>
          <cell r="E336" t="str">
            <v>DPR</v>
          </cell>
          <cell r="F336" t="str">
            <v>LT NW Maruti Dwellers CSS SWO Mira E</v>
          </cell>
          <cell r="G336">
            <v>1.1999999999999999E-3</v>
          </cell>
          <cell r="H336">
            <v>0.15490000000000001</v>
          </cell>
          <cell r="I336">
            <v>0.1545</v>
          </cell>
          <cell r="J336">
            <v>0</v>
          </cell>
          <cell r="K336">
            <v>0.19750000000000001</v>
          </cell>
          <cell r="L336">
            <v>0.19690000000000002</v>
          </cell>
          <cell r="M336">
            <v>1.0000000000000286E-3</v>
          </cell>
          <cell r="N336">
            <v>0.1537</v>
          </cell>
          <cell r="O336">
            <v>0.1545</v>
          </cell>
          <cell r="P336">
            <v>0</v>
          </cell>
          <cell r="Q336">
            <v>-1.1999999999999999E-3</v>
          </cell>
          <cell r="R336">
            <v>0</v>
          </cell>
          <cell r="S336">
            <v>3E-9</v>
          </cell>
          <cell r="T336">
            <v>-3E-9</v>
          </cell>
          <cell r="U336">
            <v>-2.0000000000000018E-3</v>
          </cell>
          <cell r="V336">
            <v>0.1525</v>
          </cell>
          <cell r="W336">
            <v>0.1545</v>
          </cell>
          <cell r="X336">
            <v>-2.0000000000000018E-3</v>
          </cell>
          <cell r="Y336">
            <v>0</v>
          </cell>
          <cell r="Z336">
            <v>0</v>
          </cell>
          <cell r="AA336">
            <v>-2.0000000000000018E-3</v>
          </cell>
          <cell r="AB336">
            <v>0.1525</v>
          </cell>
          <cell r="AC336">
            <v>0.1545</v>
          </cell>
          <cell r="AD336">
            <v>-2.0000000000000018E-3</v>
          </cell>
          <cell r="AE336">
            <v>0</v>
          </cell>
          <cell r="AF336">
            <v>0</v>
          </cell>
          <cell r="AG336">
            <v>-2.0000000000000018E-3</v>
          </cell>
          <cell r="AH336">
            <v>0.1525</v>
          </cell>
          <cell r="AI336">
            <v>0.1545</v>
          </cell>
          <cell r="AJ336">
            <v>-2.0000000000000018E-3</v>
          </cell>
          <cell r="AK336">
            <v>0</v>
          </cell>
          <cell r="AL336">
            <v>0</v>
          </cell>
          <cell r="AM336">
            <v>-2.0000000000000018E-3</v>
          </cell>
          <cell r="AN336">
            <v>0.1525</v>
          </cell>
          <cell r="AO336">
            <v>0.1545</v>
          </cell>
          <cell r="AP336">
            <v>-2.0000000000000018E-3</v>
          </cell>
          <cell r="AQ336">
            <v>0</v>
          </cell>
          <cell r="AR336">
            <v>0</v>
          </cell>
          <cell r="AS336">
            <v>-2.0000000000000018E-3</v>
          </cell>
          <cell r="AT336" t="str">
            <v>DPR Approved</v>
          </cell>
          <cell r="AU336" t="str">
            <v>MERC/CAP/DPR/20122013/01800 dated 12th November 2012, MERC/CAP/DPR/20122013/00811 -9-JUL-2012</v>
          </cell>
          <cell r="AV336">
            <v>41225</v>
          </cell>
          <cell r="AW336">
            <v>0</v>
          </cell>
          <cell r="AX336">
            <v>0</v>
          </cell>
          <cell r="AY336">
            <v>0</v>
          </cell>
          <cell r="AZ336" t="str">
            <v>2013-2014</v>
          </cell>
          <cell r="BA336">
            <v>0</v>
          </cell>
          <cell r="BB336">
            <v>0</v>
          </cell>
          <cell r="BC336" t="str">
            <v>2014-2015</v>
          </cell>
          <cell r="BD336" t="str">
            <v>LT NW Maruti Dwellers CSS SWO Mira E</v>
          </cell>
          <cell r="BE336">
            <v>0</v>
          </cell>
          <cell r="BF336">
            <v>0</v>
          </cell>
          <cell r="BG336">
            <v>-1.1999999999999999E-3</v>
          </cell>
          <cell r="BH336">
            <v>0</v>
          </cell>
          <cell r="BI336">
            <v>0</v>
          </cell>
          <cell r="BJ336">
            <v>0</v>
          </cell>
          <cell r="BK336">
            <v>-0.35000000000000003</v>
          </cell>
          <cell r="BL336">
            <v>0.35120000000000001</v>
          </cell>
          <cell r="BM336">
            <v>0.35140000000000005</v>
          </cell>
          <cell r="BN336">
            <v>-2.0000000000003348E-4</v>
          </cell>
          <cell r="BO336">
            <v>0</v>
          </cell>
        </row>
        <row r="337">
          <cell r="B337" t="str">
            <v>D.15020413LOQ</v>
          </cell>
          <cell r="C337" t="str">
            <v>Wire</v>
          </cell>
          <cell r="D337" t="str">
            <v>FY 2013-14</v>
          </cell>
          <cell r="E337" t="str">
            <v>DPR</v>
          </cell>
          <cell r="F337" t="str">
            <v>LT NW SWO Scindia Society Andheri E</v>
          </cell>
          <cell r="G337">
            <v>0</v>
          </cell>
          <cell r="H337">
            <v>0.13869999999999999</v>
          </cell>
          <cell r="I337">
            <v>7.8399999999999997E-2</v>
          </cell>
          <cell r="J337">
            <v>6.0299999999999999E-2</v>
          </cell>
          <cell r="K337">
            <v>0.29830000000000001</v>
          </cell>
          <cell r="L337">
            <v>0.35850000000000004</v>
          </cell>
          <cell r="M337">
            <v>9.9999999999988987E-5</v>
          </cell>
          <cell r="N337">
            <v>0.13869999999999999</v>
          </cell>
          <cell r="O337">
            <v>7.8399999999999997E-2</v>
          </cell>
          <cell r="P337">
            <v>0</v>
          </cell>
          <cell r="Q337">
            <v>0</v>
          </cell>
          <cell r="R337">
            <v>0</v>
          </cell>
          <cell r="S337">
            <v>0</v>
          </cell>
          <cell r="T337">
            <v>0</v>
          </cell>
          <cell r="U337">
            <v>6.0299999999999992E-2</v>
          </cell>
          <cell r="V337">
            <v>0.13869999999999999</v>
          </cell>
          <cell r="W337">
            <v>7.8399999999999997E-2</v>
          </cell>
          <cell r="X337">
            <v>6.0299999999999992E-2</v>
          </cell>
          <cell r="Y337">
            <v>0</v>
          </cell>
          <cell r="Z337">
            <v>0</v>
          </cell>
          <cell r="AA337">
            <v>6.0299999999999992E-2</v>
          </cell>
          <cell r="AB337">
            <v>0.13869999999999999</v>
          </cell>
          <cell r="AC337">
            <v>7.8399999999999997E-2</v>
          </cell>
          <cell r="AD337">
            <v>6.0299999999999992E-2</v>
          </cell>
          <cell r="AE337">
            <v>0</v>
          </cell>
          <cell r="AF337">
            <v>0</v>
          </cell>
          <cell r="AG337">
            <v>6.0299999999999992E-2</v>
          </cell>
          <cell r="AH337">
            <v>0.13869999999999999</v>
          </cell>
          <cell r="AI337">
            <v>7.8399999999999997E-2</v>
          </cell>
          <cell r="AJ337">
            <v>6.0299999999999992E-2</v>
          </cell>
          <cell r="AK337">
            <v>0</v>
          </cell>
          <cell r="AL337">
            <v>0</v>
          </cell>
          <cell r="AM337">
            <v>6.0299999999999992E-2</v>
          </cell>
          <cell r="AN337">
            <v>0.13869999999999999</v>
          </cell>
          <cell r="AO337">
            <v>7.8399999999999997E-2</v>
          </cell>
          <cell r="AP337">
            <v>6.0299999999999992E-2</v>
          </cell>
          <cell r="AQ337">
            <v>0</v>
          </cell>
          <cell r="AR337">
            <v>0</v>
          </cell>
          <cell r="AS337">
            <v>6.0299999999999992E-2</v>
          </cell>
          <cell r="AT337" t="str">
            <v>DPR Approved</v>
          </cell>
          <cell r="AU337" t="str">
            <v>MERC/CAP/DPR/20122013/01800 dated 12th November 2012, MERC/CAP/DPR/20122013/00811 -9-JUL-2012</v>
          </cell>
          <cell r="AV337">
            <v>41225</v>
          </cell>
          <cell r="AW337">
            <v>0</v>
          </cell>
          <cell r="AX337">
            <v>0</v>
          </cell>
          <cell r="AY337">
            <v>0</v>
          </cell>
          <cell r="AZ337" t="str">
            <v>2013-2014</v>
          </cell>
          <cell r="BA337">
            <v>0</v>
          </cell>
          <cell r="BB337">
            <v>0</v>
          </cell>
          <cell r="BC337" t="str">
            <v>2014-2015</v>
          </cell>
          <cell r="BD337" t="str">
            <v>LT NW SWO Scindia Society Andheri E</v>
          </cell>
          <cell r="BE337">
            <v>0</v>
          </cell>
          <cell r="BF337">
            <v>0</v>
          </cell>
          <cell r="BG337">
            <v>0</v>
          </cell>
          <cell r="BH337">
            <v>0</v>
          </cell>
          <cell r="BI337">
            <v>0</v>
          </cell>
          <cell r="BJ337">
            <v>0</v>
          </cell>
          <cell r="BK337">
            <v>-0.437</v>
          </cell>
          <cell r="BL337">
            <v>0.437</v>
          </cell>
          <cell r="BM337">
            <v>0.43690000000000007</v>
          </cell>
          <cell r="BN337">
            <v>9.9999999999933475E-5</v>
          </cell>
          <cell r="BO337">
            <v>0</v>
          </cell>
        </row>
        <row r="338">
          <cell r="B338" t="str">
            <v>D.15020213SUC</v>
          </cell>
          <cell r="C338" t="str">
            <v>Wire</v>
          </cell>
          <cell r="D338" t="str">
            <v>FY 2013-14</v>
          </cell>
          <cell r="E338" t="str">
            <v>DPR</v>
          </cell>
          <cell r="F338" t="str">
            <v>Raheja Reflections CSS # 03, Borivali</v>
          </cell>
          <cell r="G338">
            <v>0.16339999999999999</v>
          </cell>
          <cell r="H338">
            <v>0.12</v>
          </cell>
          <cell r="I338">
            <v>4.8499999999999995E-2</v>
          </cell>
          <cell r="J338">
            <v>7.1300000000000002E-2</v>
          </cell>
          <cell r="K338">
            <v>0.28559999999999997</v>
          </cell>
          <cell r="L338">
            <v>0.23469999999999999</v>
          </cell>
          <cell r="M338">
            <v>0.12239999999999998</v>
          </cell>
          <cell r="N338">
            <v>0.15240000000000001</v>
          </cell>
          <cell r="O338">
            <v>0.2034</v>
          </cell>
          <cell r="P338">
            <v>8.85</v>
          </cell>
          <cell r="Q338">
            <v>3.2400000000000005E-2</v>
          </cell>
          <cell r="R338">
            <v>0.15490000000000001</v>
          </cell>
          <cell r="S338">
            <v>0.15485449900000001</v>
          </cell>
          <cell r="T338">
            <v>4.5501000000003344E-5</v>
          </cell>
          <cell r="U338">
            <v>-0.17349999999999999</v>
          </cell>
          <cell r="V338">
            <v>0.18480000000000002</v>
          </cell>
          <cell r="W338">
            <v>0.35830000000000001</v>
          </cell>
          <cell r="X338">
            <v>-0.17349999999999999</v>
          </cell>
          <cell r="Y338">
            <v>0</v>
          </cell>
          <cell r="Z338">
            <v>0</v>
          </cell>
          <cell r="AA338">
            <v>-0.17349999999999999</v>
          </cell>
          <cell r="AB338">
            <v>0.18480000000000002</v>
          </cell>
          <cell r="AC338">
            <v>0.35830000000000001</v>
          </cell>
          <cell r="AD338">
            <v>-0.17349999999999999</v>
          </cell>
          <cell r="AE338">
            <v>0</v>
          </cell>
          <cell r="AF338">
            <v>0</v>
          </cell>
          <cell r="AG338">
            <v>-0.17349999999999999</v>
          </cell>
          <cell r="AH338">
            <v>0.18480000000000002</v>
          </cell>
          <cell r="AI338">
            <v>0.35830000000000001</v>
          </cell>
          <cell r="AJ338">
            <v>-0.17349999999999999</v>
          </cell>
          <cell r="AK338">
            <v>0</v>
          </cell>
          <cell r="AL338">
            <v>0</v>
          </cell>
          <cell r="AM338">
            <v>-0.17349999999999999</v>
          </cell>
          <cell r="AN338">
            <v>0.18480000000000002</v>
          </cell>
          <cell r="AO338">
            <v>0.35830000000000001</v>
          </cell>
          <cell r="AP338">
            <v>-0.17349999999999999</v>
          </cell>
          <cell r="AQ338">
            <v>0</v>
          </cell>
          <cell r="AR338">
            <v>0</v>
          </cell>
          <cell r="AS338">
            <v>-0.17349999999999999</v>
          </cell>
          <cell r="AT338" t="str">
            <v>DPR Approved</v>
          </cell>
          <cell r="AU338" t="str">
            <v>MERC/CAP/DPR/20122013/01800 dated 12th November 2012, MERC/CAP/DPR/20122013/00811 -9-JUL-2012</v>
          </cell>
          <cell r="AV338">
            <v>41225</v>
          </cell>
          <cell r="AW338">
            <v>0</v>
          </cell>
          <cell r="AX338">
            <v>0</v>
          </cell>
          <cell r="AY338">
            <v>0</v>
          </cell>
          <cell r="AZ338" t="str">
            <v>2013-2014</v>
          </cell>
          <cell r="BA338">
            <v>0</v>
          </cell>
          <cell r="BB338">
            <v>0</v>
          </cell>
          <cell r="BC338" t="str">
            <v>2015-2016</v>
          </cell>
          <cell r="BD338" t="str">
            <v>Raheja Reflections CSS # 03, Borivali</v>
          </cell>
          <cell r="BE338">
            <v>0</v>
          </cell>
          <cell r="BF338">
            <v>3.2599999999999997E-2</v>
          </cell>
          <cell r="BG338">
            <v>-1.9999999999999185E-4</v>
          </cell>
          <cell r="BH338">
            <v>0.1139</v>
          </cell>
          <cell r="BI338">
            <v>4.1000000000000009E-2</v>
          </cell>
          <cell r="BJ338">
            <v>0</v>
          </cell>
          <cell r="BK338">
            <v>-0.27459999999999996</v>
          </cell>
          <cell r="BL338">
            <v>0.43799999999999994</v>
          </cell>
          <cell r="BM338">
            <v>0.43809999999999999</v>
          </cell>
          <cell r="BN338">
            <v>-1.000000000000445E-4</v>
          </cell>
          <cell r="BO338">
            <v>0</v>
          </cell>
        </row>
        <row r="339">
          <cell r="B339" t="str">
            <v>D.15020413LNV</v>
          </cell>
          <cell r="C339" t="str">
            <v>Wire</v>
          </cell>
          <cell r="D339" t="str">
            <v>FY 2013-14</v>
          </cell>
          <cell r="E339" t="str">
            <v>DPR</v>
          </cell>
          <cell r="F339" t="str">
            <v>LT NW Donear Industries CSS SWO Saki</v>
          </cell>
          <cell r="G339">
            <v>9.8000000000000004E-2</v>
          </cell>
          <cell r="H339">
            <v>1.9099999999999999E-2</v>
          </cell>
          <cell r="I339">
            <v>0</v>
          </cell>
          <cell r="J339">
            <v>1.9099999999999999E-2</v>
          </cell>
          <cell r="K339">
            <v>9.8000000000000004E-2</v>
          </cell>
          <cell r="L339">
            <v>1.9099999999999999E-2</v>
          </cell>
          <cell r="M339">
            <v>9.8000000000000004E-2</v>
          </cell>
          <cell r="N339">
            <v>1.9099999999999999E-2</v>
          </cell>
          <cell r="O339">
            <v>0</v>
          </cell>
          <cell r="P339">
            <v>9.8000000000000007</v>
          </cell>
          <cell r="Q339">
            <v>0</v>
          </cell>
          <cell r="R339">
            <v>0</v>
          </cell>
          <cell r="S339">
            <v>0</v>
          </cell>
          <cell r="T339">
            <v>0</v>
          </cell>
          <cell r="U339">
            <v>1.9099999999999999E-2</v>
          </cell>
          <cell r="V339">
            <v>1.9099999999999999E-2</v>
          </cell>
          <cell r="W339">
            <v>0</v>
          </cell>
          <cell r="X339">
            <v>1.9099999999999999E-2</v>
          </cell>
          <cell r="Y339">
            <v>0</v>
          </cell>
          <cell r="Z339">
            <v>0</v>
          </cell>
          <cell r="AA339">
            <v>1.9099999999999999E-2</v>
          </cell>
          <cell r="AB339">
            <v>1.9099999999999999E-2</v>
          </cell>
          <cell r="AC339">
            <v>0</v>
          </cell>
          <cell r="AD339">
            <v>1.9099999999999999E-2</v>
          </cell>
          <cell r="AE339">
            <v>0</v>
          </cell>
          <cell r="AF339">
            <v>0</v>
          </cell>
          <cell r="AG339">
            <v>1.9099999999999999E-2</v>
          </cell>
          <cell r="AH339">
            <v>1.9099999999999999E-2</v>
          </cell>
          <cell r="AI339">
            <v>0</v>
          </cell>
          <cell r="AJ339">
            <v>1.9099999999999999E-2</v>
          </cell>
          <cell r="AK339">
            <v>0</v>
          </cell>
          <cell r="AL339">
            <v>0</v>
          </cell>
          <cell r="AM339">
            <v>1.9099999999999999E-2</v>
          </cell>
          <cell r="AN339">
            <v>1.9099999999999999E-2</v>
          </cell>
          <cell r="AO339">
            <v>0</v>
          </cell>
          <cell r="AP339">
            <v>1.9099999999999999E-2</v>
          </cell>
          <cell r="AQ339">
            <v>0</v>
          </cell>
          <cell r="AR339">
            <v>0</v>
          </cell>
          <cell r="AS339">
            <v>1.9099999999999999E-2</v>
          </cell>
          <cell r="AT339" t="str">
            <v>DPR Approved</v>
          </cell>
          <cell r="AU339" t="str">
            <v>MERC/CAP/DPR/20122013/01800 dated 12th November 2012, MERC/CAP/DPR/20122013/00811 -9-JUL-2012</v>
          </cell>
          <cell r="AV339">
            <v>41225</v>
          </cell>
          <cell r="AW339">
            <v>0</v>
          </cell>
          <cell r="AX339">
            <v>0</v>
          </cell>
          <cell r="AY339">
            <v>0</v>
          </cell>
          <cell r="AZ339" t="str">
            <v>2013-2014</v>
          </cell>
          <cell r="BA339">
            <v>0</v>
          </cell>
          <cell r="BB339">
            <v>0</v>
          </cell>
          <cell r="BC339" t="str">
            <v>2014-2015</v>
          </cell>
          <cell r="BD339" t="str">
            <v>LT NW Donear Industries CSS SWO Saki</v>
          </cell>
          <cell r="BE339">
            <v>0</v>
          </cell>
          <cell r="BF339">
            <v>0</v>
          </cell>
          <cell r="BG339">
            <v>0</v>
          </cell>
          <cell r="BH339">
            <v>0</v>
          </cell>
          <cell r="BI339">
            <v>0</v>
          </cell>
          <cell r="BJ339">
            <v>0</v>
          </cell>
          <cell r="BK339">
            <v>-1.9100000000000006E-2</v>
          </cell>
          <cell r="BL339">
            <v>0.11710000000000001</v>
          </cell>
          <cell r="BM339">
            <v>1.9099999999999999E-2</v>
          </cell>
          <cell r="BN339">
            <v>9.8000000000000004E-2</v>
          </cell>
          <cell r="BO339">
            <v>0</v>
          </cell>
        </row>
        <row r="340">
          <cell r="B340" t="str">
            <v>D.15020413LPG</v>
          </cell>
          <cell r="C340" t="str">
            <v>Wire</v>
          </cell>
          <cell r="D340" t="str">
            <v>FY 2013-14</v>
          </cell>
          <cell r="E340" t="str">
            <v>DPR</v>
          </cell>
          <cell r="F340" t="str">
            <v>LT NW Okay Industries CSS SWO Saki</v>
          </cell>
          <cell r="G340">
            <v>9.5999999999999992E-3</v>
          </cell>
          <cell r="H340">
            <v>0.30559999999999998</v>
          </cell>
          <cell r="I340">
            <v>0</v>
          </cell>
          <cell r="J340">
            <v>0.30559999999999998</v>
          </cell>
          <cell r="K340">
            <v>3.7999999999999999E-2</v>
          </cell>
          <cell r="L340">
            <v>0.34369999999999995</v>
          </cell>
          <cell r="M340">
            <v>-9.9999999999988987E-5</v>
          </cell>
          <cell r="N340">
            <v>0.30559999999999998</v>
          </cell>
          <cell r="O340">
            <v>0</v>
          </cell>
          <cell r="P340">
            <v>0</v>
          </cell>
          <cell r="Q340">
            <v>0</v>
          </cell>
          <cell r="R340">
            <v>0</v>
          </cell>
          <cell r="S340">
            <v>0</v>
          </cell>
          <cell r="T340">
            <v>0</v>
          </cell>
          <cell r="U340">
            <v>0.30559999999999998</v>
          </cell>
          <cell r="V340">
            <v>0.30559999999999998</v>
          </cell>
          <cell r="W340">
            <v>0</v>
          </cell>
          <cell r="X340">
            <v>0.30559999999999998</v>
          </cell>
          <cell r="Y340">
            <v>0</v>
          </cell>
          <cell r="Z340">
            <v>0</v>
          </cell>
          <cell r="AA340">
            <v>0.30559999999999998</v>
          </cell>
          <cell r="AB340">
            <v>0.30559999999999998</v>
          </cell>
          <cell r="AC340">
            <v>0</v>
          </cell>
          <cell r="AD340">
            <v>0.30559999999999998</v>
          </cell>
          <cell r="AE340">
            <v>0</v>
          </cell>
          <cell r="AF340">
            <v>0</v>
          </cell>
          <cell r="AG340">
            <v>0.30559999999999998</v>
          </cell>
          <cell r="AH340">
            <v>0.30559999999999998</v>
          </cell>
          <cell r="AI340">
            <v>0</v>
          </cell>
          <cell r="AJ340">
            <v>0.30559999999999998</v>
          </cell>
          <cell r="AK340">
            <v>0</v>
          </cell>
          <cell r="AL340">
            <v>0</v>
          </cell>
          <cell r="AM340">
            <v>0.30559999999999998</v>
          </cell>
          <cell r="AN340">
            <v>0.30559999999999998</v>
          </cell>
          <cell r="AO340">
            <v>0</v>
          </cell>
          <cell r="AP340">
            <v>0.30559999999999998</v>
          </cell>
          <cell r="AQ340">
            <v>0</v>
          </cell>
          <cell r="AR340">
            <v>0</v>
          </cell>
          <cell r="AS340">
            <v>0.30559999999999998</v>
          </cell>
          <cell r="AT340" t="str">
            <v>DPR Approved</v>
          </cell>
          <cell r="AU340" t="str">
            <v>MERC/CAP/DPR/20122013/01800 dated 12th November 2012, MERC/CAP/DPR/20122013/00811 -9-JUL-2012</v>
          </cell>
          <cell r="AV340">
            <v>41225</v>
          </cell>
          <cell r="AW340">
            <v>0</v>
          </cell>
          <cell r="AX340">
            <v>0</v>
          </cell>
          <cell r="AY340">
            <v>0</v>
          </cell>
          <cell r="AZ340" t="str">
            <v>2013-2014</v>
          </cell>
          <cell r="BA340">
            <v>0</v>
          </cell>
          <cell r="BB340">
            <v>0</v>
          </cell>
          <cell r="BC340" t="str">
            <v>2014-2015</v>
          </cell>
          <cell r="BD340" t="str">
            <v>LT NW Okay Industries CSS SWO Saki</v>
          </cell>
          <cell r="BE340">
            <v>0</v>
          </cell>
          <cell r="BF340">
            <v>0</v>
          </cell>
          <cell r="BG340">
            <v>0</v>
          </cell>
          <cell r="BH340">
            <v>0</v>
          </cell>
          <cell r="BI340">
            <v>0</v>
          </cell>
          <cell r="BJ340">
            <v>0</v>
          </cell>
          <cell r="BK340">
            <v>-0.33399999999999996</v>
          </cell>
          <cell r="BL340">
            <v>0.34359999999999996</v>
          </cell>
          <cell r="BM340">
            <v>0.34369999999999995</v>
          </cell>
          <cell r="BN340">
            <v>-9.9999999999988987E-5</v>
          </cell>
          <cell r="BO340">
            <v>0</v>
          </cell>
        </row>
        <row r="341">
          <cell r="B341" t="str">
            <v>D.15020413LPK</v>
          </cell>
          <cell r="C341" t="str">
            <v>Wire</v>
          </cell>
          <cell r="D341" t="str">
            <v>FY 2013-14</v>
          </cell>
          <cell r="E341" t="str">
            <v>DPR</v>
          </cell>
          <cell r="F341" t="str">
            <v>LT NW Venus Electricals CSS SWO Saki</v>
          </cell>
          <cell r="G341">
            <v>0.76080000000000003</v>
          </cell>
          <cell r="H341">
            <v>0.78489999999999993</v>
          </cell>
          <cell r="I341">
            <v>0.37329999999999997</v>
          </cell>
          <cell r="J341">
            <v>0.40700000000000003</v>
          </cell>
          <cell r="K341">
            <v>0.34920000000000001</v>
          </cell>
          <cell r="L341">
            <v>0</v>
          </cell>
          <cell r="M341">
            <v>0.76079999999999992</v>
          </cell>
          <cell r="N341">
            <v>0.78489999999999993</v>
          </cell>
          <cell r="O341">
            <v>1.1341000000000001</v>
          </cell>
          <cell r="P341">
            <v>76.08</v>
          </cell>
          <cell r="Q341">
            <v>0</v>
          </cell>
          <cell r="R341">
            <v>0.76080000000000003</v>
          </cell>
          <cell r="S341">
            <v>0.76077067300000012</v>
          </cell>
          <cell r="T341">
            <v>2.9326999999912395E-5</v>
          </cell>
          <cell r="U341">
            <v>-1.1100000000000003</v>
          </cell>
          <cell r="V341">
            <v>0.78489999999999993</v>
          </cell>
          <cell r="W341">
            <v>1.8949000000000003</v>
          </cell>
          <cell r="X341">
            <v>-1.1100000000000003</v>
          </cell>
          <cell r="Y341">
            <v>0</v>
          </cell>
          <cell r="Z341">
            <v>0</v>
          </cell>
          <cell r="AA341">
            <v>-1.1100000000000003</v>
          </cell>
          <cell r="AB341">
            <v>0.78489999999999993</v>
          </cell>
          <cell r="AC341">
            <v>1.8949000000000003</v>
          </cell>
          <cell r="AD341">
            <v>-1.1100000000000003</v>
          </cell>
          <cell r="AE341">
            <v>0</v>
          </cell>
          <cell r="AF341">
            <v>0</v>
          </cell>
          <cell r="AG341">
            <v>-1.1100000000000003</v>
          </cell>
          <cell r="AH341">
            <v>0.78489999999999993</v>
          </cell>
          <cell r="AI341">
            <v>1.8949000000000003</v>
          </cell>
          <cell r="AJ341">
            <v>-1.1100000000000003</v>
          </cell>
          <cell r="AK341">
            <v>0</v>
          </cell>
          <cell r="AL341">
            <v>0</v>
          </cell>
          <cell r="AM341">
            <v>-1.1100000000000003</v>
          </cell>
          <cell r="AN341">
            <v>0.78489999999999993</v>
          </cell>
          <cell r="AO341">
            <v>1.8949000000000003</v>
          </cell>
          <cell r="AP341">
            <v>-1.1100000000000003</v>
          </cell>
          <cell r="AQ341">
            <v>0</v>
          </cell>
          <cell r="AR341">
            <v>0</v>
          </cell>
          <cell r="AS341">
            <v>-1.1100000000000003</v>
          </cell>
          <cell r="AT341" t="str">
            <v>DPR Approved</v>
          </cell>
          <cell r="AU341" t="str">
            <v>MERC/CAP/DPR/20122013/01800 dated 12th November 2012, MERC/CAP/DPR/20122013/00811 -9-JUL-2012</v>
          </cell>
          <cell r="AV341">
            <v>41225</v>
          </cell>
          <cell r="AW341">
            <v>0</v>
          </cell>
          <cell r="AX341">
            <v>0</v>
          </cell>
          <cell r="AY341">
            <v>0</v>
          </cell>
          <cell r="AZ341" t="str">
            <v>2013-2014</v>
          </cell>
          <cell r="BA341">
            <v>0</v>
          </cell>
          <cell r="BB341">
            <v>0</v>
          </cell>
          <cell r="BC341" t="str">
            <v>2015-2016</v>
          </cell>
          <cell r="BD341" t="str">
            <v>LT NW Venus Electricals CSS SWO Saki</v>
          </cell>
          <cell r="BE341">
            <v>0</v>
          </cell>
          <cell r="BF341">
            <v>0</v>
          </cell>
          <cell r="BG341">
            <v>0</v>
          </cell>
          <cell r="BH341">
            <v>0</v>
          </cell>
          <cell r="BI341">
            <v>0.76080000000000003</v>
          </cell>
          <cell r="BJ341">
            <v>0</v>
          </cell>
          <cell r="BK341">
            <v>-0.37329999999999985</v>
          </cell>
          <cell r="BL341">
            <v>1.1340999999999999</v>
          </cell>
          <cell r="BM341">
            <v>1.1341000000000001</v>
          </cell>
          <cell r="BN341">
            <v>0</v>
          </cell>
          <cell r="BO341">
            <v>0</v>
          </cell>
        </row>
        <row r="342">
          <cell r="B342" t="str">
            <v>D.15020613SUW</v>
          </cell>
          <cell r="C342" t="str">
            <v>Wire</v>
          </cell>
          <cell r="D342" t="str">
            <v>FY 2013-14</v>
          </cell>
          <cell r="E342" t="str">
            <v>DPR</v>
          </cell>
          <cell r="F342" t="str">
            <v>PS Techno Properties Chembur E</v>
          </cell>
          <cell r="G342">
            <v>0.70129999999999992</v>
          </cell>
          <cell r="H342">
            <v>0.38109999999999999</v>
          </cell>
          <cell r="I342">
            <v>0.14710000000000001</v>
          </cell>
          <cell r="J342">
            <v>0.2293</v>
          </cell>
          <cell r="K342">
            <v>0.84650000000000003</v>
          </cell>
          <cell r="L342">
            <v>0.38950000000000001</v>
          </cell>
          <cell r="M342">
            <v>0.69100000000000006</v>
          </cell>
          <cell r="N342">
            <v>0.38679999999999998</v>
          </cell>
          <cell r="O342">
            <v>0.84360000000000002</v>
          </cell>
          <cell r="P342">
            <v>68.61</v>
          </cell>
          <cell r="Q342">
            <v>5.6999999999999993E-3</v>
          </cell>
          <cell r="R342">
            <v>0.69650000000000001</v>
          </cell>
          <cell r="S342">
            <v>0.69657740800000012</v>
          </cell>
          <cell r="T342">
            <v>-7.7408000000112054E-5</v>
          </cell>
          <cell r="U342">
            <v>-1.1476000000000002</v>
          </cell>
          <cell r="V342">
            <v>0.39249999999999996</v>
          </cell>
          <cell r="W342">
            <v>1.5401</v>
          </cell>
          <cell r="X342">
            <v>-1.1476000000000002</v>
          </cell>
          <cell r="Y342">
            <v>0</v>
          </cell>
          <cell r="Z342">
            <v>0</v>
          </cell>
          <cell r="AA342">
            <v>-1.1476000000000002</v>
          </cell>
          <cell r="AB342">
            <v>0.39249999999999996</v>
          </cell>
          <cell r="AC342">
            <v>1.5401</v>
          </cell>
          <cell r="AD342">
            <v>-1.1476000000000002</v>
          </cell>
          <cell r="AE342">
            <v>0</v>
          </cell>
          <cell r="AF342">
            <v>0</v>
          </cell>
          <cell r="AG342">
            <v>-1.1476000000000002</v>
          </cell>
          <cell r="AH342">
            <v>0.39249999999999996</v>
          </cell>
          <cell r="AI342">
            <v>1.5401</v>
          </cell>
          <cell r="AJ342">
            <v>-1.1476000000000002</v>
          </cell>
          <cell r="AK342">
            <v>0</v>
          </cell>
          <cell r="AL342">
            <v>0</v>
          </cell>
          <cell r="AM342">
            <v>-1.1476000000000002</v>
          </cell>
          <cell r="AN342">
            <v>0.39249999999999996</v>
          </cell>
          <cell r="AO342">
            <v>1.5401</v>
          </cell>
          <cell r="AP342">
            <v>-1.1476000000000002</v>
          </cell>
          <cell r="AQ342">
            <v>0</v>
          </cell>
          <cell r="AR342">
            <v>0</v>
          </cell>
          <cell r="AS342">
            <v>-1.1476000000000002</v>
          </cell>
          <cell r="AT342" t="str">
            <v>DPR Approved</v>
          </cell>
          <cell r="AU342" t="str">
            <v>MERC/CAP/DPR/20122013/01800 dated 12th November 2012, MERC/CAP/DPR/20122013/00811 -9-JUL-2012</v>
          </cell>
          <cell r="AV342">
            <v>41225</v>
          </cell>
          <cell r="AW342">
            <v>0</v>
          </cell>
          <cell r="AX342">
            <v>0</v>
          </cell>
          <cell r="AY342">
            <v>0</v>
          </cell>
          <cell r="AZ342" t="str">
            <v>2013-2014</v>
          </cell>
          <cell r="BA342">
            <v>0</v>
          </cell>
          <cell r="BB342">
            <v>0</v>
          </cell>
          <cell r="BC342" t="str">
            <v>2015-2016</v>
          </cell>
          <cell r="BD342" t="str">
            <v>PS Techno Properties Chembur E</v>
          </cell>
          <cell r="BE342">
            <v>0</v>
          </cell>
          <cell r="BF342">
            <v>5.6999999999999993E-3</v>
          </cell>
          <cell r="BG342">
            <v>0</v>
          </cell>
          <cell r="BH342">
            <v>0.69550000000000001</v>
          </cell>
          <cell r="BI342">
            <v>1.0000000000000009E-3</v>
          </cell>
          <cell r="BJ342">
            <v>0</v>
          </cell>
          <cell r="BK342">
            <v>-0.53200000000000014</v>
          </cell>
          <cell r="BL342">
            <v>1.2333000000000001</v>
          </cell>
          <cell r="BM342">
            <v>1.2331000000000001</v>
          </cell>
          <cell r="BN342">
            <v>1.9999999999997797E-4</v>
          </cell>
          <cell r="BO342">
            <v>0</v>
          </cell>
        </row>
        <row r="343">
          <cell r="B343" t="str">
            <v>D.15020513SUX</v>
          </cell>
          <cell r="C343" t="str">
            <v>Wire</v>
          </cell>
          <cell r="D343" t="str">
            <v>FY 2013-14</v>
          </cell>
          <cell r="E343" t="str">
            <v>DPR</v>
          </cell>
          <cell r="F343" t="str">
            <v>Relocation RMUs Ambojwadi Malad W</v>
          </cell>
          <cell r="G343">
            <v>2.8999999999999998E-3</v>
          </cell>
          <cell r="H343">
            <v>0.71719999999999995</v>
          </cell>
          <cell r="I343">
            <v>0</v>
          </cell>
          <cell r="J343">
            <v>0.71700000000000008</v>
          </cell>
          <cell r="K343">
            <v>4.4500000000000005E-2</v>
          </cell>
          <cell r="L343">
            <v>0.76159999999999994</v>
          </cell>
          <cell r="M343">
            <v>9.9999999999988987E-5</v>
          </cell>
          <cell r="N343">
            <v>0.71719999999999995</v>
          </cell>
          <cell r="O343">
            <v>0</v>
          </cell>
          <cell r="P343">
            <v>0</v>
          </cell>
          <cell r="Q343">
            <v>0</v>
          </cell>
          <cell r="R343">
            <v>0</v>
          </cell>
          <cell r="S343">
            <v>0</v>
          </cell>
          <cell r="T343">
            <v>0</v>
          </cell>
          <cell r="U343">
            <v>0.71719999999999995</v>
          </cell>
          <cell r="V343">
            <v>0.71719999999999995</v>
          </cell>
          <cell r="W343">
            <v>0</v>
          </cell>
          <cell r="X343">
            <v>0.71719999999999995</v>
          </cell>
          <cell r="Y343">
            <v>0</v>
          </cell>
          <cell r="Z343">
            <v>0</v>
          </cell>
          <cell r="AA343">
            <v>0.71719999999999995</v>
          </cell>
          <cell r="AB343">
            <v>0.71719999999999995</v>
          </cell>
          <cell r="AC343">
            <v>0</v>
          </cell>
          <cell r="AD343">
            <v>0.71719999999999995</v>
          </cell>
          <cell r="AE343">
            <v>0</v>
          </cell>
          <cell r="AF343">
            <v>0</v>
          </cell>
          <cell r="AG343">
            <v>0.71719999999999995</v>
          </cell>
          <cell r="AH343">
            <v>0.71719999999999995</v>
          </cell>
          <cell r="AI343">
            <v>0</v>
          </cell>
          <cell r="AJ343">
            <v>0.71719999999999995</v>
          </cell>
          <cell r="AK343">
            <v>0</v>
          </cell>
          <cell r="AL343">
            <v>0</v>
          </cell>
          <cell r="AM343">
            <v>0.71719999999999995</v>
          </cell>
          <cell r="AN343">
            <v>0.71719999999999995</v>
          </cell>
          <cell r="AO343">
            <v>0</v>
          </cell>
          <cell r="AP343">
            <v>0.71719999999999995</v>
          </cell>
          <cell r="AQ343">
            <v>0</v>
          </cell>
          <cell r="AR343">
            <v>0</v>
          </cell>
          <cell r="AS343">
            <v>0.71719999999999995</v>
          </cell>
          <cell r="AT343" t="str">
            <v>DPR Approved</v>
          </cell>
          <cell r="AU343" t="str">
            <v>MERC/CAP/DPR/20122013/01800 dated 12th November 2012, MERC/CAP/DPR/20122013/00811 -9-JUL-2012</v>
          </cell>
          <cell r="AV343">
            <v>41225</v>
          </cell>
          <cell r="AW343">
            <v>0</v>
          </cell>
          <cell r="AX343">
            <v>0</v>
          </cell>
          <cell r="AY343">
            <v>0</v>
          </cell>
          <cell r="AZ343" t="str">
            <v>2013-2014</v>
          </cell>
          <cell r="BA343">
            <v>0</v>
          </cell>
          <cell r="BB343">
            <v>0</v>
          </cell>
          <cell r="BC343" t="str">
            <v>2014-2015</v>
          </cell>
          <cell r="BD343" t="str">
            <v>Relocation RMUs Ambojwadi Malad W</v>
          </cell>
          <cell r="BE343">
            <v>0</v>
          </cell>
          <cell r="BF343">
            <v>0</v>
          </cell>
          <cell r="BG343">
            <v>0</v>
          </cell>
          <cell r="BH343">
            <v>0</v>
          </cell>
          <cell r="BI343">
            <v>0</v>
          </cell>
          <cell r="BJ343">
            <v>0</v>
          </cell>
          <cell r="BK343">
            <v>-0.75879999999999992</v>
          </cell>
          <cell r="BL343">
            <v>0.76169999999999993</v>
          </cell>
          <cell r="BM343">
            <v>0.76159999999999994</v>
          </cell>
          <cell r="BN343">
            <v>9.9999999999988987E-5</v>
          </cell>
          <cell r="BO343">
            <v>0</v>
          </cell>
        </row>
        <row r="344">
          <cell r="B344" t="str">
            <v>D.15020313SUY</v>
          </cell>
          <cell r="C344" t="str">
            <v>Wire</v>
          </cell>
          <cell r="D344" t="str">
            <v>FY 2013-14</v>
          </cell>
          <cell r="E344" t="str">
            <v>DPR</v>
          </cell>
          <cell r="F344" t="str">
            <v>PS Runwal Symphony Santacruz E</v>
          </cell>
          <cell r="G344">
            <v>0.15130000000000002</v>
          </cell>
          <cell r="H344">
            <v>1.0920000000000001</v>
          </cell>
          <cell r="I344">
            <v>0</v>
          </cell>
          <cell r="J344">
            <v>1.0915999999999999</v>
          </cell>
          <cell r="K344">
            <v>1.2548999999999999</v>
          </cell>
          <cell r="L344">
            <v>2.1953999999999998</v>
          </cell>
          <cell r="M344">
            <v>0.15149999999999997</v>
          </cell>
          <cell r="N344">
            <v>0.94070000000000009</v>
          </cell>
          <cell r="O344">
            <v>0</v>
          </cell>
          <cell r="P344">
            <v>14.63</v>
          </cell>
          <cell r="Q344">
            <v>-0.15130000000000002</v>
          </cell>
          <cell r="R344">
            <v>0</v>
          </cell>
          <cell r="S344">
            <v>0</v>
          </cell>
          <cell r="T344">
            <v>0</v>
          </cell>
          <cell r="U344">
            <v>0.7894000000000001</v>
          </cell>
          <cell r="V344">
            <v>0.7894000000000001</v>
          </cell>
          <cell r="W344">
            <v>0</v>
          </cell>
          <cell r="X344">
            <v>0.7894000000000001</v>
          </cell>
          <cell r="Y344">
            <v>0</v>
          </cell>
          <cell r="Z344">
            <v>0</v>
          </cell>
          <cell r="AA344">
            <v>0.7894000000000001</v>
          </cell>
          <cell r="AB344">
            <v>0.7894000000000001</v>
          </cell>
          <cell r="AC344">
            <v>0</v>
          </cell>
          <cell r="AD344">
            <v>0.7894000000000001</v>
          </cell>
          <cell r="AE344">
            <v>0</v>
          </cell>
          <cell r="AF344">
            <v>0</v>
          </cell>
          <cell r="AG344">
            <v>0.7894000000000001</v>
          </cell>
          <cell r="AH344">
            <v>0.7894000000000001</v>
          </cell>
          <cell r="AI344">
            <v>0</v>
          </cell>
          <cell r="AJ344">
            <v>0.7894000000000001</v>
          </cell>
          <cell r="AK344">
            <v>0</v>
          </cell>
          <cell r="AL344">
            <v>0</v>
          </cell>
          <cell r="AM344">
            <v>0.7894000000000001</v>
          </cell>
          <cell r="AN344">
            <v>0.7894000000000001</v>
          </cell>
          <cell r="AO344">
            <v>0</v>
          </cell>
          <cell r="AP344">
            <v>0.7894000000000001</v>
          </cell>
          <cell r="AQ344">
            <v>0</v>
          </cell>
          <cell r="AR344">
            <v>0</v>
          </cell>
          <cell r="AS344">
            <v>0.7894000000000001</v>
          </cell>
          <cell r="AT344" t="str">
            <v>DPR Approved</v>
          </cell>
          <cell r="AU344" t="str">
            <v>MERC/CAP/DPR/20122013/01800 dated 12th November 2012, MERC/CAP/DPR/20122013/00811 -9-JUL-2012</v>
          </cell>
          <cell r="AV344">
            <v>41225</v>
          </cell>
          <cell r="AW344">
            <v>0</v>
          </cell>
          <cell r="AX344">
            <v>0</v>
          </cell>
          <cell r="AY344">
            <v>0</v>
          </cell>
          <cell r="AZ344" t="str">
            <v>2013-2014</v>
          </cell>
          <cell r="BA344">
            <v>0</v>
          </cell>
          <cell r="BB344">
            <v>0</v>
          </cell>
          <cell r="BC344" t="str">
            <v>2014-2015</v>
          </cell>
          <cell r="BD344" t="str">
            <v>PS Runwal Symphony Santacruz E</v>
          </cell>
          <cell r="BE344">
            <v>0</v>
          </cell>
          <cell r="BF344">
            <v>-5.0000000000000001E-3</v>
          </cell>
          <cell r="BG344">
            <v>-0.14630000000000001</v>
          </cell>
          <cell r="BH344">
            <v>0</v>
          </cell>
          <cell r="BI344">
            <v>0</v>
          </cell>
          <cell r="BJ344">
            <v>0</v>
          </cell>
          <cell r="BK344">
            <v>-2.0442999999999998</v>
          </cell>
          <cell r="BL344">
            <v>2.1955999999999998</v>
          </cell>
          <cell r="BM344">
            <v>2.1953999999999998</v>
          </cell>
          <cell r="BN344">
            <v>1.9999999999997797E-4</v>
          </cell>
          <cell r="BO344">
            <v>0</v>
          </cell>
        </row>
        <row r="345">
          <cell r="B345" t="str">
            <v>D.15020313SUZ</v>
          </cell>
          <cell r="C345" t="str">
            <v>Wire</v>
          </cell>
          <cell r="D345" t="str">
            <v>FY 2013-14</v>
          </cell>
          <cell r="E345" t="str">
            <v>DPR</v>
          </cell>
          <cell r="F345" t="str">
            <v>PS Kalpataru Synergy Bldg. Santacruz</v>
          </cell>
          <cell r="G345">
            <v>3.1400000000000004E-2</v>
          </cell>
          <cell r="H345">
            <v>1.3602000000000001</v>
          </cell>
          <cell r="I345">
            <v>1.2947</v>
          </cell>
          <cell r="J345">
            <v>3.4099999999999998E-2</v>
          </cell>
          <cell r="K345">
            <v>0.95519999999999994</v>
          </cell>
          <cell r="L345">
            <v>1.0206999999999999</v>
          </cell>
          <cell r="M345">
            <v>0</v>
          </cell>
          <cell r="N345">
            <v>1.3602000000000001</v>
          </cell>
          <cell r="O345">
            <v>1.2947</v>
          </cell>
          <cell r="P345">
            <v>0</v>
          </cell>
          <cell r="Q345">
            <v>0</v>
          </cell>
          <cell r="R345">
            <v>0</v>
          </cell>
          <cell r="S345">
            <v>0</v>
          </cell>
          <cell r="T345">
            <v>0</v>
          </cell>
          <cell r="U345">
            <v>6.5500000000000114E-2</v>
          </cell>
          <cell r="V345">
            <v>1.3602000000000001</v>
          </cell>
          <cell r="W345">
            <v>1.2947</v>
          </cell>
          <cell r="X345">
            <v>6.5500000000000114E-2</v>
          </cell>
          <cell r="Y345">
            <v>0</v>
          </cell>
          <cell r="Z345">
            <v>0</v>
          </cell>
          <cell r="AA345">
            <v>6.5500000000000114E-2</v>
          </cell>
          <cell r="AB345">
            <v>1.3602000000000001</v>
          </cell>
          <cell r="AC345">
            <v>1.2947</v>
          </cell>
          <cell r="AD345">
            <v>6.5500000000000114E-2</v>
          </cell>
          <cell r="AE345">
            <v>0</v>
          </cell>
          <cell r="AF345">
            <v>0</v>
          </cell>
          <cell r="AG345">
            <v>6.5500000000000114E-2</v>
          </cell>
          <cell r="AH345">
            <v>1.3602000000000001</v>
          </cell>
          <cell r="AI345">
            <v>1.2947</v>
          </cell>
          <cell r="AJ345">
            <v>6.5500000000000114E-2</v>
          </cell>
          <cell r="AK345">
            <v>0</v>
          </cell>
          <cell r="AL345">
            <v>0</v>
          </cell>
          <cell r="AM345">
            <v>6.5500000000000114E-2</v>
          </cell>
          <cell r="AN345">
            <v>1.3602000000000001</v>
          </cell>
          <cell r="AO345">
            <v>1.2947</v>
          </cell>
          <cell r="AP345">
            <v>6.5500000000000114E-2</v>
          </cell>
          <cell r="AQ345">
            <v>0</v>
          </cell>
          <cell r="AR345">
            <v>0</v>
          </cell>
          <cell r="AS345">
            <v>6.5500000000000114E-2</v>
          </cell>
          <cell r="AT345" t="str">
            <v>DPR Approved</v>
          </cell>
          <cell r="AU345" t="str">
            <v>MERC/CAP/DPR/20122013/01800 dated 12th November 2012, MERC/CAP/DPR/20122013/00811 -9-JUL-2012</v>
          </cell>
          <cell r="AV345">
            <v>41225</v>
          </cell>
          <cell r="AW345">
            <v>0</v>
          </cell>
          <cell r="AX345">
            <v>0</v>
          </cell>
          <cell r="AY345">
            <v>0</v>
          </cell>
          <cell r="AZ345" t="str">
            <v>2013-2014</v>
          </cell>
          <cell r="BA345">
            <v>0</v>
          </cell>
          <cell r="BB345">
            <v>0</v>
          </cell>
          <cell r="BC345" t="str">
            <v>2014-2015</v>
          </cell>
          <cell r="BD345" t="str">
            <v>PS Kalpataru Synergy Bldg. Santacruz</v>
          </cell>
          <cell r="BE345">
            <v>0</v>
          </cell>
          <cell r="BF345">
            <v>0</v>
          </cell>
          <cell r="BG345">
            <v>0</v>
          </cell>
          <cell r="BH345">
            <v>0</v>
          </cell>
          <cell r="BI345">
            <v>0</v>
          </cell>
          <cell r="BJ345">
            <v>0</v>
          </cell>
          <cell r="BK345">
            <v>-2.2839999999999998</v>
          </cell>
          <cell r="BL345">
            <v>2.3153999999999999</v>
          </cell>
          <cell r="BM345">
            <v>2.3153999999999999</v>
          </cell>
          <cell r="BN345">
            <v>0</v>
          </cell>
          <cell r="BO345">
            <v>0</v>
          </cell>
        </row>
        <row r="346">
          <cell r="B346" t="str">
            <v>D.15020413LOR</v>
          </cell>
          <cell r="C346" t="str">
            <v>Wire</v>
          </cell>
          <cell r="D346" t="str">
            <v>FY 2013-14</v>
          </cell>
          <cell r="E346" t="str">
            <v>DPR</v>
          </cell>
          <cell r="F346" t="str">
            <v>LT NW Pocket 117 CSS SWO Andheri E</v>
          </cell>
          <cell r="G346">
            <v>0</v>
          </cell>
          <cell r="H346">
            <v>0.38969999999999999</v>
          </cell>
          <cell r="I346">
            <v>0</v>
          </cell>
          <cell r="J346">
            <v>0.36659999999999998</v>
          </cell>
          <cell r="K346">
            <v>0.1741</v>
          </cell>
          <cell r="L346">
            <v>0.56380000000000008</v>
          </cell>
          <cell r="M346">
            <v>0</v>
          </cell>
          <cell r="N346">
            <v>0.38969999999999999</v>
          </cell>
          <cell r="O346">
            <v>0</v>
          </cell>
          <cell r="P346">
            <v>0</v>
          </cell>
          <cell r="Q346">
            <v>0</v>
          </cell>
          <cell r="R346">
            <v>0</v>
          </cell>
          <cell r="S346">
            <v>0</v>
          </cell>
          <cell r="T346">
            <v>0</v>
          </cell>
          <cell r="U346">
            <v>0.38969999999999999</v>
          </cell>
          <cell r="V346">
            <v>0.38969999999999999</v>
          </cell>
          <cell r="W346">
            <v>0</v>
          </cell>
          <cell r="X346">
            <v>0.38969999999999999</v>
          </cell>
          <cell r="Y346">
            <v>0</v>
          </cell>
          <cell r="Z346">
            <v>0</v>
          </cell>
          <cell r="AA346">
            <v>0.38969999999999999</v>
          </cell>
          <cell r="AB346">
            <v>0.38969999999999999</v>
          </cell>
          <cell r="AC346">
            <v>0</v>
          </cell>
          <cell r="AD346">
            <v>0.38969999999999999</v>
          </cell>
          <cell r="AE346">
            <v>0</v>
          </cell>
          <cell r="AF346">
            <v>0</v>
          </cell>
          <cell r="AG346">
            <v>0.38969999999999999</v>
          </cell>
          <cell r="AH346">
            <v>0.38969999999999999</v>
          </cell>
          <cell r="AI346">
            <v>0</v>
          </cell>
          <cell r="AJ346">
            <v>0.38969999999999999</v>
          </cell>
          <cell r="AK346">
            <v>0</v>
          </cell>
          <cell r="AL346">
            <v>0</v>
          </cell>
          <cell r="AM346">
            <v>0.38969999999999999</v>
          </cell>
          <cell r="AN346">
            <v>0.38969999999999999</v>
          </cell>
          <cell r="AO346">
            <v>0</v>
          </cell>
          <cell r="AP346">
            <v>0.38969999999999999</v>
          </cell>
          <cell r="AQ346">
            <v>0</v>
          </cell>
          <cell r="AR346">
            <v>0</v>
          </cell>
          <cell r="AS346">
            <v>0.38969999999999999</v>
          </cell>
          <cell r="AT346" t="str">
            <v>DPR Approved</v>
          </cell>
          <cell r="AU346" t="str">
            <v>MERC/CAP/DPR/20122013/01800 dated 12th November 2012, MERC/CAP/DPR/20122013/00811 -9-JUL-2012</v>
          </cell>
          <cell r="AV346">
            <v>41225</v>
          </cell>
          <cell r="AW346">
            <v>0</v>
          </cell>
          <cell r="AX346">
            <v>0</v>
          </cell>
          <cell r="AY346">
            <v>0</v>
          </cell>
          <cell r="AZ346" t="str">
            <v>2013-2014</v>
          </cell>
          <cell r="BA346">
            <v>0</v>
          </cell>
          <cell r="BB346">
            <v>0</v>
          </cell>
          <cell r="BC346" t="str">
            <v>2014-2015</v>
          </cell>
          <cell r="BD346" t="str">
            <v>LT NW Pocket 117 CSS SWO Andheri E</v>
          </cell>
          <cell r="BE346">
            <v>0</v>
          </cell>
          <cell r="BF346">
            <v>0</v>
          </cell>
          <cell r="BG346">
            <v>0</v>
          </cell>
          <cell r="BH346">
            <v>0</v>
          </cell>
          <cell r="BI346">
            <v>0</v>
          </cell>
          <cell r="BJ346">
            <v>0</v>
          </cell>
          <cell r="BK346">
            <v>-0.56379999999999997</v>
          </cell>
          <cell r="BL346">
            <v>0.56379999999999997</v>
          </cell>
          <cell r="BM346">
            <v>0.56380000000000008</v>
          </cell>
          <cell r="BN346">
            <v>0</v>
          </cell>
          <cell r="BO346">
            <v>0</v>
          </cell>
        </row>
        <row r="347">
          <cell r="B347" t="str">
            <v>D.15020413LOS</v>
          </cell>
          <cell r="C347" t="str">
            <v>Wire</v>
          </cell>
          <cell r="D347" t="str">
            <v>FY 2013-14</v>
          </cell>
          <cell r="E347" t="str">
            <v>DPR</v>
          </cell>
          <cell r="F347" t="str">
            <v>LT NW Pocket 22 CSS SWO Andheri E</v>
          </cell>
          <cell r="G347">
            <v>0.14169999999999999</v>
          </cell>
          <cell r="H347">
            <v>0.35499999999999998</v>
          </cell>
          <cell r="I347">
            <v>0.2243</v>
          </cell>
          <cell r="J347">
            <v>7.3499999999999996E-2</v>
          </cell>
          <cell r="K347">
            <v>8.6300000000000002E-2</v>
          </cell>
          <cell r="L347">
            <v>7.5399999999999995E-2</v>
          </cell>
          <cell r="M347">
            <v>0.14159999999999998</v>
          </cell>
          <cell r="N347">
            <v>0.31889999999999996</v>
          </cell>
          <cell r="O347">
            <v>0.2243</v>
          </cell>
          <cell r="P347">
            <v>10.56</v>
          </cell>
          <cell r="Q347">
            <v>-3.61E-2</v>
          </cell>
          <cell r="R347">
            <v>0</v>
          </cell>
          <cell r="S347">
            <v>0</v>
          </cell>
          <cell r="T347">
            <v>0</v>
          </cell>
          <cell r="U347">
            <v>5.8499999999999941E-2</v>
          </cell>
          <cell r="V347">
            <v>0.28279999999999994</v>
          </cell>
          <cell r="W347">
            <v>0.2243</v>
          </cell>
          <cell r="X347">
            <v>5.8499999999999941E-2</v>
          </cell>
          <cell r="Y347">
            <v>0</v>
          </cell>
          <cell r="Z347">
            <v>0</v>
          </cell>
          <cell r="AA347">
            <v>5.8499999999999941E-2</v>
          </cell>
          <cell r="AB347">
            <v>0.28279999999999994</v>
          </cell>
          <cell r="AC347">
            <v>0.2243</v>
          </cell>
          <cell r="AD347">
            <v>5.8499999999999941E-2</v>
          </cell>
          <cell r="AE347">
            <v>0</v>
          </cell>
          <cell r="AF347">
            <v>0</v>
          </cell>
          <cell r="AG347">
            <v>5.8499999999999941E-2</v>
          </cell>
          <cell r="AH347">
            <v>0.28279999999999994</v>
          </cell>
          <cell r="AI347">
            <v>0.2243</v>
          </cell>
          <cell r="AJ347">
            <v>5.8499999999999941E-2</v>
          </cell>
          <cell r="AK347">
            <v>0</v>
          </cell>
          <cell r="AL347">
            <v>0</v>
          </cell>
          <cell r="AM347">
            <v>5.8499999999999941E-2</v>
          </cell>
          <cell r="AN347">
            <v>0.28279999999999994</v>
          </cell>
          <cell r="AO347">
            <v>0.2243</v>
          </cell>
          <cell r="AP347">
            <v>5.8499999999999941E-2</v>
          </cell>
          <cell r="AQ347">
            <v>0</v>
          </cell>
          <cell r="AR347">
            <v>0</v>
          </cell>
          <cell r="AS347">
            <v>5.8499999999999941E-2</v>
          </cell>
          <cell r="AT347" t="str">
            <v>DPR Approved</v>
          </cell>
          <cell r="AU347" t="str">
            <v>MERC/CAP/DPR/20122013/01800 dated 12th November 2012, MERC/CAP/DPR/20122013/00811 -9-JUL-2012</v>
          </cell>
          <cell r="AV347">
            <v>41225</v>
          </cell>
          <cell r="AW347">
            <v>0</v>
          </cell>
          <cell r="AX347">
            <v>0</v>
          </cell>
          <cell r="AY347">
            <v>0</v>
          </cell>
          <cell r="AZ347" t="str">
            <v>2013-2014</v>
          </cell>
          <cell r="BA347">
            <v>0</v>
          </cell>
          <cell r="BB347">
            <v>0</v>
          </cell>
          <cell r="BC347" t="str">
            <v>2015-2016</v>
          </cell>
          <cell r="BD347" t="str">
            <v>LT NW Pocket 22 CSS SWO Andheri E</v>
          </cell>
          <cell r="BE347">
            <v>0</v>
          </cell>
          <cell r="BF347">
            <v>-3.61E-2</v>
          </cell>
          <cell r="BG347">
            <v>0</v>
          </cell>
          <cell r="BH347">
            <v>0</v>
          </cell>
          <cell r="BI347">
            <v>0</v>
          </cell>
          <cell r="BJ347">
            <v>0</v>
          </cell>
          <cell r="BK347">
            <v>-0.26349999999999996</v>
          </cell>
          <cell r="BL347">
            <v>0.40519999999999995</v>
          </cell>
          <cell r="BM347">
            <v>0.29969999999999997</v>
          </cell>
          <cell r="BN347">
            <v>0.10549999999999998</v>
          </cell>
          <cell r="BO347">
            <v>0</v>
          </cell>
        </row>
        <row r="348">
          <cell r="B348" t="str">
            <v>D.15020413LNT</v>
          </cell>
          <cell r="C348" t="str">
            <v>Wire</v>
          </cell>
          <cell r="D348" t="str">
            <v>FY 2013-14</v>
          </cell>
          <cell r="E348" t="str">
            <v>DPR</v>
          </cell>
          <cell r="F348" t="str">
            <v>LT NW Chintamani Devlpr CSS SWO AndheriE</v>
          </cell>
          <cell r="G348">
            <v>0</v>
          </cell>
          <cell r="H348">
            <v>0.2505</v>
          </cell>
          <cell r="I348">
            <v>0</v>
          </cell>
          <cell r="J348">
            <v>0.2505</v>
          </cell>
          <cell r="K348">
            <v>0.35880000000000001</v>
          </cell>
          <cell r="L348">
            <v>0.60939999999999994</v>
          </cell>
          <cell r="M348">
            <v>-9.9999999999988987E-5</v>
          </cell>
          <cell r="N348">
            <v>0.2505</v>
          </cell>
          <cell r="O348">
            <v>0</v>
          </cell>
          <cell r="P348">
            <v>0</v>
          </cell>
          <cell r="Q348">
            <v>0</v>
          </cell>
          <cell r="R348">
            <v>0</v>
          </cell>
          <cell r="S348">
            <v>0</v>
          </cell>
          <cell r="T348">
            <v>0</v>
          </cell>
          <cell r="U348">
            <v>0.2505</v>
          </cell>
          <cell r="V348">
            <v>0.2505</v>
          </cell>
          <cell r="W348">
            <v>0</v>
          </cell>
          <cell r="X348">
            <v>0.2505</v>
          </cell>
          <cell r="Y348">
            <v>0</v>
          </cell>
          <cell r="Z348">
            <v>0</v>
          </cell>
          <cell r="AA348">
            <v>0.2505</v>
          </cell>
          <cell r="AB348">
            <v>0.2505</v>
          </cell>
          <cell r="AC348">
            <v>0</v>
          </cell>
          <cell r="AD348">
            <v>0.2505</v>
          </cell>
          <cell r="AE348">
            <v>0</v>
          </cell>
          <cell r="AF348">
            <v>0</v>
          </cell>
          <cell r="AG348">
            <v>0.2505</v>
          </cell>
          <cell r="AH348">
            <v>0.2505</v>
          </cell>
          <cell r="AI348">
            <v>0</v>
          </cell>
          <cell r="AJ348">
            <v>0.2505</v>
          </cell>
          <cell r="AK348">
            <v>0</v>
          </cell>
          <cell r="AL348">
            <v>0</v>
          </cell>
          <cell r="AM348">
            <v>0.2505</v>
          </cell>
          <cell r="AN348">
            <v>0.2505</v>
          </cell>
          <cell r="AO348">
            <v>0</v>
          </cell>
          <cell r="AP348">
            <v>0.2505</v>
          </cell>
          <cell r="AQ348">
            <v>0</v>
          </cell>
          <cell r="AR348">
            <v>0</v>
          </cell>
          <cell r="AS348">
            <v>0.2505</v>
          </cell>
          <cell r="AT348" t="str">
            <v>DPR Approved</v>
          </cell>
          <cell r="AU348" t="str">
            <v>MERC/CAP/DPR/20122013/01800 dated 12th November 2012, MERC/CAP/DPR/20122013/00811 -9-JUL-2012</v>
          </cell>
          <cell r="AV348">
            <v>41225</v>
          </cell>
          <cell r="AW348">
            <v>0</v>
          </cell>
          <cell r="AX348">
            <v>0</v>
          </cell>
          <cell r="AY348">
            <v>0</v>
          </cell>
          <cell r="AZ348" t="str">
            <v>2013-2014</v>
          </cell>
          <cell r="BA348">
            <v>0</v>
          </cell>
          <cell r="BB348">
            <v>0</v>
          </cell>
          <cell r="BC348" t="str">
            <v>2014-2015</v>
          </cell>
          <cell r="BD348" t="str">
            <v>LT NW Chintamani Devlpr CSS SWO AndheriE</v>
          </cell>
          <cell r="BE348">
            <v>0</v>
          </cell>
          <cell r="BF348">
            <v>0</v>
          </cell>
          <cell r="BG348">
            <v>0</v>
          </cell>
          <cell r="BH348">
            <v>0</v>
          </cell>
          <cell r="BI348">
            <v>0</v>
          </cell>
          <cell r="BJ348">
            <v>0</v>
          </cell>
          <cell r="BK348">
            <v>-0.60929999999999995</v>
          </cell>
          <cell r="BL348">
            <v>0.60929999999999995</v>
          </cell>
          <cell r="BM348">
            <v>0.60939999999999994</v>
          </cell>
          <cell r="BN348">
            <v>-9.9999999999988987E-5</v>
          </cell>
          <cell r="BO348">
            <v>0</v>
          </cell>
        </row>
        <row r="349">
          <cell r="B349" t="str">
            <v>D.15020213SUV</v>
          </cell>
          <cell r="C349" t="str">
            <v>Wire</v>
          </cell>
          <cell r="D349" t="str">
            <v>FY 2013-14</v>
          </cell>
          <cell r="E349" t="str">
            <v>DPR</v>
          </cell>
          <cell r="F349" t="str">
            <v>PS Bhattad Tower Borivali W</v>
          </cell>
          <cell r="G349">
            <v>0.09</v>
          </cell>
          <cell r="H349">
            <v>5.21E-2</v>
          </cell>
          <cell r="I349">
            <v>0</v>
          </cell>
          <cell r="J349">
            <v>5.2000000000000005E-2</v>
          </cell>
          <cell r="K349">
            <v>0.65610000000000002</v>
          </cell>
          <cell r="L349">
            <v>0.61819999999999997</v>
          </cell>
          <cell r="M349">
            <v>9.000000000000008E-2</v>
          </cell>
          <cell r="N349">
            <v>-3.7899999999999996E-2</v>
          </cell>
          <cell r="O349">
            <v>0</v>
          </cell>
          <cell r="P349">
            <v>0</v>
          </cell>
          <cell r="Q349">
            <v>-0.09</v>
          </cell>
          <cell r="R349">
            <v>0</v>
          </cell>
          <cell r="S349">
            <v>0</v>
          </cell>
          <cell r="T349">
            <v>0</v>
          </cell>
          <cell r="U349">
            <v>-0.12789999999999999</v>
          </cell>
          <cell r="V349">
            <v>-0.12789999999999999</v>
          </cell>
          <cell r="W349">
            <v>0</v>
          </cell>
          <cell r="X349">
            <v>-0.12789999999999999</v>
          </cell>
          <cell r="Y349">
            <v>0</v>
          </cell>
          <cell r="Z349">
            <v>0</v>
          </cell>
          <cell r="AA349">
            <v>-0.12789999999999999</v>
          </cell>
          <cell r="AB349">
            <v>-0.12789999999999999</v>
          </cell>
          <cell r="AC349">
            <v>0</v>
          </cell>
          <cell r="AD349">
            <v>-0.12789999999999999</v>
          </cell>
          <cell r="AE349">
            <v>0</v>
          </cell>
          <cell r="AF349">
            <v>0</v>
          </cell>
          <cell r="AG349">
            <v>-0.12789999999999999</v>
          </cell>
          <cell r="AH349">
            <v>-0.12789999999999999</v>
          </cell>
          <cell r="AI349">
            <v>0</v>
          </cell>
          <cell r="AJ349">
            <v>-0.12789999999999999</v>
          </cell>
          <cell r="AK349">
            <v>0</v>
          </cell>
          <cell r="AL349">
            <v>0</v>
          </cell>
          <cell r="AM349">
            <v>-0.12789999999999999</v>
          </cell>
          <cell r="AN349">
            <v>-0.12789999999999999</v>
          </cell>
          <cell r="AO349">
            <v>0</v>
          </cell>
          <cell r="AP349">
            <v>-0.12789999999999999</v>
          </cell>
          <cell r="AQ349">
            <v>0</v>
          </cell>
          <cell r="AR349">
            <v>0</v>
          </cell>
          <cell r="AS349">
            <v>-0.12789999999999999</v>
          </cell>
          <cell r="AT349" t="str">
            <v>DPR Approved</v>
          </cell>
          <cell r="AU349" t="str">
            <v>MERC/CAP/DPR/20122013/01800 dated 12th November 2012, MERC/CAP/DPR/20122013/00811 -9-JUL-2012</v>
          </cell>
          <cell r="AV349">
            <v>41225</v>
          </cell>
          <cell r="AW349">
            <v>0</v>
          </cell>
          <cell r="AX349">
            <v>0</v>
          </cell>
          <cell r="AY349">
            <v>0</v>
          </cell>
          <cell r="AZ349" t="str">
            <v>2013-2014</v>
          </cell>
          <cell r="BA349">
            <v>0</v>
          </cell>
          <cell r="BB349">
            <v>0</v>
          </cell>
          <cell r="BC349" t="str">
            <v>2014-2015</v>
          </cell>
          <cell r="BD349" t="str">
            <v>PS Bhattad Tower Borivali W</v>
          </cell>
          <cell r="BE349">
            <v>0</v>
          </cell>
          <cell r="BF349">
            <v>-0.09</v>
          </cell>
          <cell r="BG349">
            <v>0</v>
          </cell>
          <cell r="BH349">
            <v>0</v>
          </cell>
          <cell r="BI349">
            <v>0</v>
          </cell>
          <cell r="BJ349">
            <v>0</v>
          </cell>
          <cell r="BK349">
            <v>-0.5282</v>
          </cell>
          <cell r="BL349">
            <v>0.61819999999999997</v>
          </cell>
          <cell r="BM349">
            <v>0.61819999999999997</v>
          </cell>
          <cell r="BN349">
            <v>0</v>
          </cell>
          <cell r="BO349">
            <v>0</v>
          </cell>
        </row>
        <row r="350">
          <cell r="B350" t="str">
            <v>D.15020513DDM</v>
          </cell>
          <cell r="C350" t="str">
            <v>Wire</v>
          </cell>
          <cell r="D350" t="str">
            <v>FY 2013-14</v>
          </cell>
          <cell r="E350" t="str">
            <v>DPR</v>
          </cell>
          <cell r="F350" t="str">
            <v>DSS ESIC Hospital Kandivali E</v>
          </cell>
          <cell r="G350">
            <v>0.30680000000000002</v>
          </cell>
          <cell r="H350">
            <v>0.87529999999999997</v>
          </cell>
          <cell r="I350">
            <v>0.83160000000000001</v>
          </cell>
          <cell r="J350">
            <v>4.3299999999999998E-2</v>
          </cell>
          <cell r="K350">
            <v>5.1086999999999998</v>
          </cell>
          <cell r="L350">
            <v>5.0488</v>
          </cell>
          <cell r="M350">
            <v>0.10360000000000014</v>
          </cell>
          <cell r="N350">
            <v>1.0786</v>
          </cell>
          <cell r="O350">
            <v>1.1384000000000001</v>
          </cell>
          <cell r="P350">
            <v>10.35</v>
          </cell>
          <cell r="Q350">
            <v>0.20329999999999998</v>
          </cell>
          <cell r="R350">
            <v>0.30680000000000002</v>
          </cell>
          <cell r="S350">
            <v>0.306804203</v>
          </cell>
          <cell r="T350">
            <v>-4.2029999999804168E-6</v>
          </cell>
          <cell r="U350">
            <v>-0.16330000000000006</v>
          </cell>
          <cell r="V350">
            <v>1.2819</v>
          </cell>
          <cell r="W350">
            <v>1.4452</v>
          </cell>
          <cell r="X350">
            <v>-0.1633</v>
          </cell>
          <cell r="Y350">
            <v>0</v>
          </cell>
          <cell r="Z350">
            <v>0</v>
          </cell>
          <cell r="AA350">
            <v>-0.1633</v>
          </cell>
          <cell r="AB350">
            <v>1.2819</v>
          </cell>
          <cell r="AC350">
            <v>1.4452</v>
          </cell>
          <cell r="AD350">
            <v>-0.1633</v>
          </cell>
          <cell r="AE350">
            <v>0</v>
          </cell>
          <cell r="AF350">
            <v>0</v>
          </cell>
          <cell r="AG350">
            <v>-0.1633</v>
          </cell>
          <cell r="AH350">
            <v>1.2819</v>
          </cell>
          <cell r="AI350">
            <v>1.4452</v>
          </cell>
          <cell r="AJ350">
            <v>-0.1633</v>
          </cell>
          <cell r="AK350">
            <v>0</v>
          </cell>
          <cell r="AL350">
            <v>0</v>
          </cell>
          <cell r="AM350">
            <v>-0.1633</v>
          </cell>
          <cell r="AN350">
            <v>1.2819</v>
          </cell>
          <cell r="AO350">
            <v>1.4452</v>
          </cell>
          <cell r="AP350">
            <v>-0.1633</v>
          </cell>
          <cell r="AQ350">
            <v>0</v>
          </cell>
          <cell r="AR350">
            <v>0</v>
          </cell>
          <cell r="AS350">
            <v>-0.1633</v>
          </cell>
          <cell r="AT350" t="str">
            <v>DPR Approved</v>
          </cell>
          <cell r="AU350" t="str">
            <v>MERC/CAP/DPR/20122013/01800 dated 12th November 2012, MERC/CAP/DPR/20122013/00811 -9-JUL-2012</v>
          </cell>
          <cell r="AV350">
            <v>41225</v>
          </cell>
          <cell r="AW350">
            <v>0</v>
          </cell>
          <cell r="AX350">
            <v>0</v>
          </cell>
          <cell r="AY350">
            <v>0</v>
          </cell>
          <cell r="AZ350" t="str">
            <v>2013-2014</v>
          </cell>
          <cell r="BA350">
            <v>0</v>
          </cell>
          <cell r="BB350">
            <v>0</v>
          </cell>
          <cell r="BC350" t="str">
            <v>2015-2016</v>
          </cell>
          <cell r="BD350" t="str">
            <v>DSS ESIC Hospital Kandivali E</v>
          </cell>
          <cell r="BE350">
            <v>0</v>
          </cell>
          <cell r="BF350">
            <v>0.1016</v>
          </cell>
          <cell r="BG350">
            <v>0.10169999999999998</v>
          </cell>
          <cell r="BH350">
            <v>0.19039999999999999</v>
          </cell>
          <cell r="BI350">
            <v>0.11640000000000003</v>
          </cell>
          <cell r="BJ350">
            <v>0</v>
          </cell>
          <cell r="BK350">
            <v>-5.8804999999999996</v>
          </cell>
          <cell r="BL350">
            <v>6.1872999999999996</v>
          </cell>
          <cell r="BM350">
            <v>6.1871999999999998</v>
          </cell>
          <cell r="BN350">
            <v>9.9999999999766942E-5</v>
          </cell>
          <cell r="BO350">
            <v>0</v>
          </cell>
        </row>
        <row r="351">
          <cell r="B351" t="str">
            <v>D.15020413LOT</v>
          </cell>
          <cell r="C351" t="str">
            <v>Wire</v>
          </cell>
          <cell r="D351" t="str">
            <v>FY 2013-14</v>
          </cell>
          <cell r="E351" t="str">
            <v>DPR</v>
          </cell>
          <cell r="F351" t="str">
            <v>LT NW Steel Made CSS SWO Andheri E</v>
          </cell>
          <cell r="G351">
            <v>0</v>
          </cell>
          <cell r="H351">
            <v>6.0999999999999995E-3</v>
          </cell>
          <cell r="I351">
            <v>0</v>
          </cell>
          <cell r="J351">
            <v>6.0999999999999995E-3</v>
          </cell>
          <cell r="K351">
            <v>1.6000000000000001E-3</v>
          </cell>
          <cell r="L351">
            <v>7.7000000000000002E-3</v>
          </cell>
          <cell r="M351">
            <v>0</v>
          </cell>
          <cell r="N351">
            <v>6.0999999999999995E-3</v>
          </cell>
          <cell r="O351">
            <v>0</v>
          </cell>
          <cell r="P351">
            <v>0</v>
          </cell>
          <cell r="Q351">
            <v>0</v>
          </cell>
          <cell r="R351">
            <v>0</v>
          </cell>
          <cell r="S351">
            <v>0</v>
          </cell>
          <cell r="T351">
            <v>0</v>
          </cell>
          <cell r="U351">
            <v>6.0999999999999995E-3</v>
          </cell>
          <cell r="V351">
            <v>6.0999999999999995E-3</v>
          </cell>
          <cell r="W351">
            <v>0</v>
          </cell>
          <cell r="X351">
            <v>6.0999999999999995E-3</v>
          </cell>
          <cell r="Y351">
            <v>0</v>
          </cell>
          <cell r="Z351">
            <v>0</v>
          </cell>
          <cell r="AA351">
            <v>6.0999999999999995E-3</v>
          </cell>
          <cell r="AB351">
            <v>6.0999999999999995E-3</v>
          </cell>
          <cell r="AC351">
            <v>0</v>
          </cell>
          <cell r="AD351">
            <v>6.0999999999999995E-3</v>
          </cell>
          <cell r="AE351">
            <v>0</v>
          </cell>
          <cell r="AF351">
            <v>0</v>
          </cell>
          <cell r="AG351">
            <v>6.0999999999999995E-3</v>
          </cell>
          <cell r="AH351">
            <v>6.0999999999999995E-3</v>
          </cell>
          <cell r="AI351">
            <v>0</v>
          </cell>
          <cell r="AJ351">
            <v>6.0999999999999995E-3</v>
          </cell>
          <cell r="AK351">
            <v>0</v>
          </cell>
          <cell r="AL351">
            <v>0</v>
          </cell>
          <cell r="AM351">
            <v>6.0999999999999995E-3</v>
          </cell>
          <cell r="AN351">
            <v>6.0999999999999995E-3</v>
          </cell>
          <cell r="AO351">
            <v>0</v>
          </cell>
          <cell r="AP351">
            <v>6.0999999999999995E-3</v>
          </cell>
          <cell r="AQ351">
            <v>0</v>
          </cell>
          <cell r="AR351">
            <v>0</v>
          </cell>
          <cell r="AS351">
            <v>6.0999999999999995E-3</v>
          </cell>
          <cell r="AT351" t="str">
            <v>DPR Approved</v>
          </cell>
          <cell r="AU351" t="str">
            <v>MERC/CAP/DPR/20122013/01800 dated 12th November 2012, MERC/CAP/DPR/20122013/00811 -9-JUL-2012</v>
          </cell>
          <cell r="AV351">
            <v>41225</v>
          </cell>
          <cell r="AW351">
            <v>0</v>
          </cell>
          <cell r="AX351">
            <v>0</v>
          </cell>
          <cell r="AY351">
            <v>0</v>
          </cell>
          <cell r="AZ351" t="str">
            <v>2013-2014</v>
          </cell>
          <cell r="BA351">
            <v>0</v>
          </cell>
          <cell r="BB351">
            <v>0</v>
          </cell>
          <cell r="BC351" t="str">
            <v>2014-2015</v>
          </cell>
          <cell r="BD351" t="str">
            <v>LT NW Steel Made CSS SWO Andheri E</v>
          </cell>
          <cell r="BE351">
            <v>0</v>
          </cell>
          <cell r="BF351">
            <v>0</v>
          </cell>
          <cell r="BG351">
            <v>0</v>
          </cell>
          <cell r="BH351">
            <v>0</v>
          </cell>
          <cell r="BI351">
            <v>0</v>
          </cell>
          <cell r="BJ351">
            <v>0</v>
          </cell>
          <cell r="BK351">
            <v>-7.6999999999999994E-3</v>
          </cell>
          <cell r="BL351">
            <v>7.6999999999999994E-3</v>
          </cell>
          <cell r="BM351">
            <v>7.7000000000000002E-3</v>
          </cell>
          <cell r="BN351">
            <v>0</v>
          </cell>
          <cell r="BO351">
            <v>0</v>
          </cell>
        </row>
        <row r="352">
          <cell r="B352" t="str">
            <v>D.15020413LOU</v>
          </cell>
          <cell r="C352" t="str">
            <v>Wire</v>
          </cell>
          <cell r="D352" t="str">
            <v>FY 2013-14</v>
          </cell>
          <cell r="E352" t="str">
            <v>DPR</v>
          </cell>
          <cell r="F352" t="str">
            <v>LT NW Pocket 12 CSS SWO Andheri E</v>
          </cell>
          <cell r="G352">
            <v>7.690000000000001E-2</v>
          </cell>
          <cell r="H352">
            <v>7.690000000000001E-2</v>
          </cell>
          <cell r="I352">
            <v>0</v>
          </cell>
          <cell r="J352">
            <v>7.690000000000001E-2</v>
          </cell>
          <cell r="K352">
            <v>0</v>
          </cell>
          <cell r="L352">
            <v>0</v>
          </cell>
          <cell r="M352">
            <v>7.690000000000001E-2</v>
          </cell>
          <cell r="N352">
            <v>7.690000000000001E-2</v>
          </cell>
          <cell r="O352">
            <v>0</v>
          </cell>
          <cell r="P352">
            <v>7.69</v>
          </cell>
          <cell r="Q352">
            <v>0</v>
          </cell>
          <cell r="R352">
            <v>0</v>
          </cell>
          <cell r="S352">
            <v>0</v>
          </cell>
          <cell r="T352">
            <v>0</v>
          </cell>
          <cell r="U352">
            <v>7.690000000000001E-2</v>
          </cell>
          <cell r="V352">
            <v>7.690000000000001E-2</v>
          </cell>
          <cell r="W352">
            <v>0</v>
          </cell>
          <cell r="X352">
            <v>7.690000000000001E-2</v>
          </cell>
          <cell r="Y352">
            <v>0</v>
          </cell>
          <cell r="Z352">
            <v>0</v>
          </cell>
          <cell r="AA352">
            <v>7.690000000000001E-2</v>
          </cell>
          <cell r="AB352">
            <v>7.690000000000001E-2</v>
          </cell>
          <cell r="AC352">
            <v>0</v>
          </cell>
          <cell r="AD352">
            <v>7.690000000000001E-2</v>
          </cell>
          <cell r="AE352">
            <v>0</v>
          </cell>
          <cell r="AF352">
            <v>0</v>
          </cell>
          <cell r="AG352">
            <v>7.690000000000001E-2</v>
          </cell>
          <cell r="AH352">
            <v>7.690000000000001E-2</v>
          </cell>
          <cell r="AI352">
            <v>0</v>
          </cell>
          <cell r="AJ352">
            <v>7.690000000000001E-2</v>
          </cell>
          <cell r="AK352">
            <v>0</v>
          </cell>
          <cell r="AL352">
            <v>0</v>
          </cell>
          <cell r="AM352">
            <v>7.690000000000001E-2</v>
          </cell>
          <cell r="AN352">
            <v>7.690000000000001E-2</v>
          </cell>
          <cell r="AO352">
            <v>0</v>
          </cell>
          <cell r="AP352">
            <v>7.690000000000001E-2</v>
          </cell>
          <cell r="AQ352">
            <v>0</v>
          </cell>
          <cell r="AR352">
            <v>0</v>
          </cell>
          <cell r="AS352">
            <v>7.690000000000001E-2</v>
          </cell>
          <cell r="AT352" t="str">
            <v>DPR Approved</v>
          </cell>
          <cell r="AU352" t="str">
            <v>MERC/CAP/DPR/20122013/01800 dated 12th November 2012, MERC/CAP/DPR/20122013/00811 -9-JUL-2012</v>
          </cell>
          <cell r="AV352">
            <v>41225</v>
          </cell>
          <cell r="AW352">
            <v>0</v>
          </cell>
          <cell r="AX352">
            <v>0</v>
          </cell>
          <cell r="AY352">
            <v>0</v>
          </cell>
          <cell r="AZ352" t="str">
            <v>2013-2014</v>
          </cell>
          <cell r="BA352">
            <v>0</v>
          </cell>
          <cell r="BB352">
            <v>0</v>
          </cell>
          <cell r="BC352" t="str">
            <v>2014-2015</v>
          </cell>
          <cell r="BD352" t="str">
            <v>LT NW Pocket 12 CSS SWO Andheri E</v>
          </cell>
          <cell r="BE352">
            <v>0</v>
          </cell>
          <cell r="BF352">
            <v>0</v>
          </cell>
          <cell r="BG352">
            <v>0</v>
          </cell>
          <cell r="BH352">
            <v>0</v>
          </cell>
          <cell r="BI352">
            <v>0</v>
          </cell>
          <cell r="BJ352">
            <v>0</v>
          </cell>
          <cell r="BK352">
            <v>0</v>
          </cell>
          <cell r="BL352">
            <v>7.690000000000001E-2</v>
          </cell>
          <cell r="BM352">
            <v>0</v>
          </cell>
          <cell r="BN352">
            <v>7.690000000000001E-2</v>
          </cell>
          <cell r="BO352">
            <v>0</v>
          </cell>
        </row>
        <row r="353">
          <cell r="B353" t="str">
            <v>D.15020513CCS</v>
          </cell>
          <cell r="C353" t="str">
            <v>Wire</v>
          </cell>
          <cell r="D353" t="str">
            <v>FY 2013-14</v>
          </cell>
          <cell r="E353" t="str">
            <v>DPR</v>
          </cell>
          <cell r="F353" t="str">
            <v>HT NW Develp NESCO DSS Kandiv-Goregaon</v>
          </cell>
          <cell r="G353">
            <v>4.8999999999999998E-3</v>
          </cell>
          <cell r="H353">
            <v>3.7250999999999999</v>
          </cell>
          <cell r="I353">
            <v>0</v>
          </cell>
          <cell r="J353">
            <v>3.7250999999999999</v>
          </cell>
          <cell r="K353">
            <v>0</v>
          </cell>
          <cell r="L353">
            <v>3.7250999999999999</v>
          </cell>
          <cell r="M353">
            <v>0</v>
          </cell>
          <cell r="N353">
            <v>3.7250999999999999</v>
          </cell>
          <cell r="O353">
            <v>0</v>
          </cell>
          <cell r="P353">
            <v>0</v>
          </cell>
          <cell r="Q353">
            <v>0</v>
          </cell>
          <cell r="R353">
            <v>0</v>
          </cell>
          <cell r="S353">
            <v>0</v>
          </cell>
          <cell r="T353">
            <v>0</v>
          </cell>
          <cell r="U353">
            <v>3.7250999999999999</v>
          </cell>
          <cell r="V353">
            <v>3.7250999999999999</v>
          </cell>
          <cell r="W353">
            <v>0</v>
          </cell>
          <cell r="X353">
            <v>3.7250999999999999</v>
          </cell>
          <cell r="Y353">
            <v>0</v>
          </cell>
          <cell r="Z353">
            <v>0</v>
          </cell>
          <cell r="AA353">
            <v>3.7250999999999999</v>
          </cell>
          <cell r="AB353">
            <v>3.7250999999999999</v>
          </cell>
          <cell r="AC353">
            <v>0</v>
          </cell>
          <cell r="AD353">
            <v>3.7250999999999999</v>
          </cell>
          <cell r="AE353">
            <v>0</v>
          </cell>
          <cell r="AF353">
            <v>0</v>
          </cell>
          <cell r="AG353">
            <v>3.7250999999999999</v>
          </cell>
          <cell r="AH353">
            <v>3.7250999999999999</v>
          </cell>
          <cell r="AI353">
            <v>0</v>
          </cell>
          <cell r="AJ353">
            <v>3.7250999999999999</v>
          </cell>
          <cell r="AK353">
            <v>0</v>
          </cell>
          <cell r="AL353">
            <v>0</v>
          </cell>
          <cell r="AM353">
            <v>3.7250999999999999</v>
          </cell>
          <cell r="AN353">
            <v>3.7250999999999999</v>
          </cell>
          <cell r="AO353">
            <v>0</v>
          </cell>
          <cell r="AP353">
            <v>3.7250999999999999</v>
          </cell>
          <cell r="AQ353">
            <v>0</v>
          </cell>
          <cell r="AR353">
            <v>0</v>
          </cell>
          <cell r="AS353">
            <v>3.7250999999999999</v>
          </cell>
          <cell r="AT353" t="str">
            <v>DPR Approved</v>
          </cell>
          <cell r="AU353" t="str">
            <v>MERC/CAP/DPR/20122013/01800 dated 12th November 2012, MERC/CAP/DPR/20122013/00811 -9-JUL-2012</v>
          </cell>
          <cell r="AV353">
            <v>41225</v>
          </cell>
          <cell r="AW353">
            <v>0</v>
          </cell>
          <cell r="AX353">
            <v>0</v>
          </cell>
          <cell r="AY353">
            <v>0</v>
          </cell>
          <cell r="AZ353" t="str">
            <v>2013-2014</v>
          </cell>
          <cell r="BA353">
            <v>0</v>
          </cell>
          <cell r="BB353">
            <v>0</v>
          </cell>
          <cell r="BC353" t="str">
            <v>2014-2015</v>
          </cell>
          <cell r="BD353" t="str">
            <v>HT NW Develp NESCO DSS Kandiv-Goregaon</v>
          </cell>
          <cell r="BE353">
            <v>0</v>
          </cell>
          <cell r="BF353">
            <v>0</v>
          </cell>
          <cell r="BG353">
            <v>0</v>
          </cell>
          <cell r="BH353">
            <v>0</v>
          </cell>
          <cell r="BI353">
            <v>0</v>
          </cell>
          <cell r="BJ353">
            <v>0</v>
          </cell>
          <cell r="BK353">
            <v>-3.7201999999999997</v>
          </cell>
          <cell r="BL353">
            <v>3.7250999999999999</v>
          </cell>
          <cell r="BM353">
            <v>3.7250999999999999</v>
          </cell>
          <cell r="BN353">
            <v>0</v>
          </cell>
          <cell r="BO353">
            <v>0</v>
          </cell>
        </row>
        <row r="354">
          <cell r="B354" t="str">
            <v>D.15020413LOL</v>
          </cell>
          <cell r="C354" t="str">
            <v>Wire</v>
          </cell>
          <cell r="D354" t="str">
            <v>FY 2013-14</v>
          </cell>
          <cell r="E354" t="str">
            <v>DPR</v>
          </cell>
          <cell r="F354" t="str">
            <v>LT NW Loksarita CSS SWO Andheri E</v>
          </cell>
          <cell r="G354">
            <v>0</v>
          </cell>
          <cell r="H354">
            <v>0.44009999999999999</v>
          </cell>
          <cell r="I354">
            <v>0</v>
          </cell>
          <cell r="J354">
            <v>0.44009999999999999</v>
          </cell>
          <cell r="K354">
            <v>0.19870000000000002</v>
          </cell>
          <cell r="L354">
            <v>0.63880000000000003</v>
          </cell>
          <cell r="M354">
            <v>0</v>
          </cell>
          <cell r="N354">
            <v>0.44009999999999999</v>
          </cell>
          <cell r="O354">
            <v>0</v>
          </cell>
          <cell r="P354">
            <v>0</v>
          </cell>
          <cell r="Q354">
            <v>0</v>
          </cell>
          <cell r="R354">
            <v>0</v>
          </cell>
          <cell r="S354">
            <v>0</v>
          </cell>
          <cell r="T354">
            <v>0</v>
          </cell>
          <cell r="U354">
            <v>0.44009999999999999</v>
          </cell>
          <cell r="V354">
            <v>0.44009999999999999</v>
          </cell>
          <cell r="W354">
            <v>0</v>
          </cell>
          <cell r="X354">
            <v>0.44009999999999999</v>
          </cell>
          <cell r="Y354">
            <v>0</v>
          </cell>
          <cell r="Z354">
            <v>0</v>
          </cell>
          <cell r="AA354">
            <v>0.44009999999999999</v>
          </cell>
          <cell r="AB354">
            <v>0.44009999999999999</v>
          </cell>
          <cell r="AC354">
            <v>0</v>
          </cell>
          <cell r="AD354">
            <v>0.44009999999999999</v>
          </cell>
          <cell r="AE354">
            <v>0</v>
          </cell>
          <cell r="AF354">
            <v>0</v>
          </cell>
          <cell r="AG354">
            <v>0.44009999999999999</v>
          </cell>
          <cell r="AH354">
            <v>0.44009999999999999</v>
          </cell>
          <cell r="AI354">
            <v>0</v>
          </cell>
          <cell r="AJ354">
            <v>0.44009999999999999</v>
          </cell>
          <cell r="AK354">
            <v>0</v>
          </cell>
          <cell r="AL354">
            <v>0</v>
          </cell>
          <cell r="AM354">
            <v>0.44009999999999999</v>
          </cell>
          <cell r="AN354">
            <v>0.44009999999999999</v>
          </cell>
          <cell r="AO354">
            <v>0</v>
          </cell>
          <cell r="AP354">
            <v>0.44009999999999999</v>
          </cell>
          <cell r="AQ354">
            <v>0</v>
          </cell>
          <cell r="AR354">
            <v>0</v>
          </cell>
          <cell r="AS354">
            <v>0.44009999999999999</v>
          </cell>
          <cell r="AT354" t="str">
            <v>DPR Approved</v>
          </cell>
          <cell r="AU354" t="str">
            <v>MERC/CAP/DPR/20122013/01800 dated 12th November 2012, MERC/CAP/DPR/20122013/00811 -9-JUL-2012</v>
          </cell>
          <cell r="AV354">
            <v>41225</v>
          </cell>
          <cell r="AW354">
            <v>0</v>
          </cell>
          <cell r="AX354">
            <v>0</v>
          </cell>
          <cell r="AY354">
            <v>0</v>
          </cell>
          <cell r="AZ354" t="str">
            <v>2013-2014</v>
          </cell>
          <cell r="BA354">
            <v>0</v>
          </cell>
          <cell r="BB354">
            <v>0</v>
          </cell>
          <cell r="BC354" t="str">
            <v>2014-2015</v>
          </cell>
          <cell r="BD354" t="str">
            <v>LT NW Loksarita CSS SWO Andheri E</v>
          </cell>
          <cell r="BE354">
            <v>0</v>
          </cell>
          <cell r="BF354">
            <v>0</v>
          </cell>
          <cell r="BG354">
            <v>0</v>
          </cell>
          <cell r="BH354">
            <v>0</v>
          </cell>
          <cell r="BI354">
            <v>0</v>
          </cell>
          <cell r="BJ354">
            <v>0</v>
          </cell>
          <cell r="BK354">
            <v>-0.63880000000000003</v>
          </cell>
          <cell r="BL354">
            <v>0.63880000000000003</v>
          </cell>
          <cell r="BM354">
            <v>0.63880000000000003</v>
          </cell>
          <cell r="BN354">
            <v>0</v>
          </cell>
          <cell r="BO354">
            <v>0</v>
          </cell>
        </row>
        <row r="355">
          <cell r="B355" t="str">
            <v>D.15020413LPB</v>
          </cell>
          <cell r="C355" t="str">
            <v>Wire</v>
          </cell>
          <cell r="D355" t="str">
            <v>FY 2013-14</v>
          </cell>
          <cell r="E355" t="str">
            <v>DPR</v>
          </cell>
          <cell r="F355" t="str">
            <v>LT NW Kale Consultant CSS SWO Saki</v>
          </cell>
          <cell r="G355">
            <v>7.1500000000000008E-2</v>
          </cell>
          <cell r="H355">
            <v>7.1500000000000008E-2</v>
          </cell>
          <cell r="I355">
            <v>0</v>
          </cell>
          <cell r="J355">
            <v>7.1500000000000008E-2</v>
          </cell>
          <cell r="K355">
            <v>0</v>
          </cell>
          <cell r="L355">
            <v>0</v>
          </cell>
          <cell r="M355">
            <v>7.1500000000000008E-2</v>
          </cell>
          <cell r="N355">
            <v>7.1500000000000008E-2</v>
          </cell>
          <cell r="O355">
            <v>0</v>
          </cell>
          <cell r="P355">
            <v>7.15</v>
          </cell>
          <cell r="Q355">
            <v>0</v>
          </cell>
          <cell r="R355">
            <v>0</v>
          </cell>
          <cell r="S355">
            <v>0</v>
          </cell>
          <cell r="T355">
            <v>0</v>
          </cell>
          <cell r="U355">
            <v>7.1500000000000008E-2</v>
          </cell>
          <cell r="V355">
            <v>7.1500000000000008E-2</v>
          </cell>
          <cell r="W355">
            <v>0</v>
          </cell>
          <cell r="X355">
            <v>7.1500000000000008E-2</v>
          </cell>
          <cell r="Y355">
            <v>0</v>
          </cell>
          <cell r="Z355">
            <v>0</v>
          </cell>
          <cell r="AA355">
            <v>7.1500000000000008E-2</v>
          </cell>
          <cell r="AB355">
            <v>7.1500000000000008E-2</v>
          </cell>
          <cell r="AC355">
            <v>0</v>
          </cell>
          <cell r="AD355">
            <v>7.1500000000000008E-2</v>
          </cell>
          <cell r="AE355">
            <v>0</v>
          </cell>
          <cell r="AF355">
            <v>0</v>
          </cell>
          <cell r="AG355">
            <v>7.1500000000000008E-2</v>
          </cell>
          <cell r="AH355">
            <v>7.1500000000000008E-2</v>
          </cell>
          <cell r="AI355">
            <v>0</v>
          </cell>
          <cell r="AJ355">
            <v>7.1500000000000008E-2</v>
          </cell>
          <cell r="AK355">
            <v>0</v>
          </cell>
          <cell r="AL355">
            <v>0</v>
          </cell>
          <cell r="AM355">
            <v>7.1500000000000008E-2</v>
          </cell>
          <cell r="AN355">
            <v>7.1500000000000008E-2</v>
          </cell>
          <cell r="AO355">
            <v>0</v>
          </cell>
          <cell r="AP355">
            <v>7.1500000000000008E-2</v>
          </cell>
          <cell r="AQ355">
            <v>0</v>
          </cell>
          <cell r="AR355">
            <v>0</v>
          </cell>
          <cell r="AS355">
            <v>7.1500000000000008E-2</v>
          </cell>
          <cell r="AT355" t="str">
            <v>DPR Approved</v>
          </cell>
          <cell r="AU355" t="str">
            <v>MERC/CAP/DPR/20122013/01800 dated 12th November 2012, MERC/CAP/DPR/20122013/00811 -9-JUL-2012</v>
          </cell>
          <cell r="AV355">
            <v>41225</v>
          </cell>
          <cell r="AW355">
            <v>0</v>
          </cell>
          <cell r="AX355">
            <v>0</v>
          </cell>
          <cell r="AY355">
            <v>0</v>
          </cell>
          <cell r="AZ355" t="str">
            <v>2013-2014</v>
          </cell>
          <cell r="BA355">
            <v>0</v>
          </cell>
          <cell r="BB355">
            <v>0</v>
          </cell>
          <cell r="BC355" t="str">
            <v>2014-2015</v>
          </cell>
          <cell r="BD355" t="str">
            <v>LT NW Kale Consultant CSS SWO Saki</v>
          </cell>
          <cell r="BE355">
            <v>0</v>
          </cell>
          <cell r="BF355">
            <v>0</v>
          </cell>
          <cell r="BG355">
            <v>0</v>
          </cell>
          <cell r="BH355">
            <v>0</v>
          </cell>
          <cell r="BI355">
            <v>0</v>
          </cell>
          <cell r="BJ355">
            <v>0</v>
          </cell>
          <cell r="BK355">
            <v>0</v>
          </cell>
          <cell r="BL355">
            <v>7.1500000000000008E-2</v>
          </cell>
          <cell r="BM355">
            <v>0</v>
          </cell>
          <cell r="BN355">
            <v>7.1500000000000008E-2</v>
          </cell>
          <cell r="BO355">
            <v>0</v>
          </cell>
        </row>
        <row r="356">
          <cell r="B356" t="str">
            <v>D.15020413LOV</v>
          </cell>
          <cell r="C356" t="str">
            <v>Wire</v>
          </cell>
          <cell r="D356" t="str">
            <v>FY 2013-14</v>
          </cell>
          <cell r="E356" t="str">
            <v>DPR</v>
          </cell>
          <cell r="F356" t="str">
            <v>LT NW SWO from Ivax CSS Saki</v>
          </cell>
          <cell r="G356">
            <v>0.1396</v>
          </cell>
          <cell r="H356">
            <v>0.25059999999999999</v>
          </cell>
          <cell r="I356">
            <v>0</v>
          </cell>
          <cell r="J356">
            <v>0.25059999999999999</v>
          </cell>
          <cell r="K356">
            <v>3.4099999999999998E-2</v>
          </cell>
          <cell r="L356">
            <v>0.14510000000000001</v>
          </cell>
          <cell r="M356">
            <v>0.1396</v>
          </cell>
          <cell r="N356">
            <v>0.25059999999999999</v>
          </cell>
          <cell r="O356">
            <v>0</v>
          </cell>
          <cell r="P356">
            <v>13.96</v>
          </cell>
          <cell r="Q356">
            <v>0</v>
          </cell>
          <cell r="R356">
            <v>0</v>
          </cell>
          <cell r="S356">
            <v>0</v>
          </cell>
          <cell r="T356">
            <v>0</v>
          </cell>
          <cell r="U356">
            <v>0.25059999999999999</v>
          </cell>
          <cell r="V356">
            <v>0.25059999999999999</v>
          </cell>
          <cell r="W356">
            <v>0</v>
          </cell>
          <cell r="X356">
            <v>0.25059999999999999</v>
          </cell>
          <cell r="Y356">
            <v>0</v>
          </cell>
          <cell r="Z356">
            <v>0</v>
          </cell>
          <cell r="AA356">
            <v>0.25059999999999999</v>
          </cell>
          <cell r="AB356">
            <v>0.25059999999999999</v>
          </cell>
          <cell r="AC356">
            <v>0</v>
          </cell>
          <cell r="AD356">
            <v>0.25059999999999999</v>
          </cell>
          <cell r="AE356">
            <v>0</v>
          </cell>
          <cell r="AF356">
            <v>0</v>
          </cell>
          <cell r="AG356">
            <v>0.25059999999999999</v>
          </cell>
          <cell r="AH356">
            <v>0.25059999999999999</v>
          </cell>
          <cell r="AI356">
            <v>0</v>
          </cell>
          <cell r="AJ356">
            <v>0.25059999999999999</v>
          </cell>
          <cell r="AK356">
            <v>0</v>
          </cell>
          <cell r="AL356">
            <v>0</v>
          </cell>
          <cell r="AM356">
            <v>0.25059999999999999</v>
          </cell>
          <cell r="AN356">
            <v>0.25059999999999999</v>
          </cell>
          <cell r="AO356">
            <v>0</v>
          </cell>
          <cell r="AP356">
            <v>0.25059999999999999</v>
          </cell>
          <cell r="AQ356">
            <v>0</v>
          </cell>
          <cell r="AR356">
            <v>0</v>
          </cell>
          <cell r="AS356">
            <v>0.25059999999999999</v>
          </cell>
          <cell r="AT356" t="str">
            <v>DPR Approved</v>
          </cell>
          <cell r="AU356" t="str">
            <v>MERC/CAP/DPR/20122013/01800 dated 12th November 2012, MERC/CAP/DPR/20122013/00811 -9-JUL-2012</v>
          </cell>
          <cell r="AV356">
            <v>41225</v>
          </cell>
          <cell r="AW356">
            <v>0</v>
          </cell>
          <cell r="AX356">
            <v>0</v>
          </cell>
          <cell r="AY356">
            <v>0</v>
          </cell>
          <cell r="AZ356" t="str">
            <v>2013-2014</v>
          </cell>
          <cell r="BA356">
            <v>0</v>
          </cell>
          <cell r="BB356">
            <v>0</v>
          </cell>
          <cell r="BC356" t="str">
            <v>2014-2015</v>
          </cell>
          <cell r="BD356" t="str">
            <v>LT NW SWO from Ivax CSS Saki</v>
          </cell>
          <cell r="BE356">
            <v>0</v>
          </cell>
          <cell r="BF356">
            <v>0</v>
          </cell>
          <cell r="BG356">
            <v>0</v>
          </cell>
          <cell r="BH356">
            <v>0</v>
          </cell>
          <cell r="BI356">
            <v>0</v>
          </cell>
          <cell r="BJ356">
            <v>0</v>
          </cell>
          <cell r="BK356">
            <v>-0.14510000000000001</v>
          </cell>
          <cell r="BL356">
            <v>0.28470000000000001</v>
          </cell>
          <cell r="BM356">
            <v>0.14510000000000001</v>
          </cell>
          <cell r="BN356">
            <v>0.1396</v>
          </cell>
          <cell r="BO356">
            <v>0</v>
          </cell>
        </row>
        <row r="357">
          <cell r="B357" t="str">
            <v>D.15020413LOW</v>
          </cell>
          <cell r="C357" t="str">
            <v>Wire</v>
          </cell>
          <cell r="D357" t="str">
            <v>FY 2013-14</v>
          </cell>
          <cell r="E357" t="str">
            <v>DPR</v>
          </cell>
          <cell r="F357" t="str">
            <v>LT NW SWO from Dhantak CSS Saki</v>
          </cell>
          <cell r="G357">
            <v>0</v>
          </cell>
          <cell r="H357">
            <v>0.2596</v>
          </cell>
          <cell r="I357">
            <v>0.25829999999999997</v>
          </cell>
          <cell r="J357">
            <v>1.2999999999999999E-3</v>
          </cell>
          <cell r="K357">
            <v>4.6500000000000007E-2</v>
          </cell>
          <cell r="L357">
            <v>4.7699999999999992E-2</v>
          </cell>
          <cell r="M357">
            <v>1.0000000000001674E-4</v>
          </cell>
          <cell r="N357">
            <v>0.2596</v>
          </cell>
          <cell r="O357">
            <v>0.25829999999999997</v>
          </cell>
          <cell r="P357">
            <v>0</v>
          </cell>
          <cell r="Q357">
            <v>0</v>
          </cell>
          <cell r="R357">
            <v>0</v>
          </cell>
          <cell r="S357">
            <v>0</v>
          </cell>
          <cell r="T357">
            <v>0</v>
          </cell>
          <cell r="U357">
            <v>1.3000000000000234E-3</v>
          </cell>
          <cell r="V357">
            <v>0.2596</v>
          </cell>
          <cell r="W357">
            <v>0.25829999999999997</v>
          </cell>
          <cell r="X357">
            <v>1.3000000000000234E-3</v>
          </cell>
          <cell r="Y357">
            <v>0</v>
          </cell>
          <cell r="Z357">
            <v>0</v>
          </cell>
          <cell r="AA357">
            <v>1.3000000000000234E-3</v>
          </cell>
          <cell r="AB357">
            <v>0.2596</v>
          </cell>
          <cell r="AC357">
            <v>0.25829999999999997</v>
          </cell>
          <cell r="AD357">
            <v>1.3000000000000234E-3</v>
          </cell>
          <cell r="AE357">
            <v>0</v>
          </cell>
          <cell r="AF357">
            <v>0</v>
          </cell>
          <cell r="AG357">
            <v>1.3000000000000234E-3</v>
          </cell>
          <cell r="AH357">
            <v>0.2596</v>
          </cell>
          <cell r="AI357">
            <v>0.25829999999999997</v>
          </cell>
          <cell r="AJ357">
            <v>1.3000000000000234E-3</v>
          </cell>
          <cell r="AK357">
            <v>0</v>
          </cell>
          <cell r="AL357">
            <v>0</v>
          </cell>
          <cell r="AM357">
            <v>1.3000000000000234E-3</v>
          </cell>
          <cell r="AN357">
            <v>0.2596</v>
          </cell>
          <cell r="AO357">
            <v>0.25829999999999997</v>
          </cell>
          <cell r="AP357">
            <v>1.3000000000000234E-3</v>
          </cell>
          <cell r="AQ357">
            <v>0</v>
          </cell>
          <cell r="AR357">
            <v>0</v>
          </cell>
          <cell r="AS357">
            <v>1.3000000000000234E-3</v>
          </cell>
          <cell r="AT357" t="str">
            <v>DPR Approved</v>
          </cell>
          <cell r="AU357" t="str">
            <v>MERC/CAP/DPR/20122013/01800 dated 12th November 2012, MERC/CAP/DPR/20122013/00811 -9-JUL-2012</v>
          </cell>
          <cell r="AV357">
            <v>41225</v>
          </cell>
          <cell r="AW357">
            <v>0</v>
          </cell>
          <cell r="AX357">
            <v>0</v>
          </cell>
          <cell r="AY357">
            <v>0</v>
          </cell>
          <cell r="AZ357" t="str">
            <v>2013-2014</v>
          </cell>
          <cell r="BA357">
            <v>0</v>
          </cell>
          <cell r="BB357">
            <v>0</v>
          </cell>
          <cell r="BC357" t="str">
            <v>2014-2015</v>
          </cell>
          <cell r="BD357" t="str">
            <v>LT NW SWO from Dhantak CSS Saki</v>
          </cell>
          <cell r="BE357">
            <v>0</v>
          </cell>
          <cell r="BF357">
            <v>0</v>
          </cell>
          <cell r="BG357">
            <v>0</v>
          </cell>
          <cell r="BH357">
            <v>0</v>
          </cell>
          <cell r="BI357">
            <v>0</v>
          </cell>
          <cell r="BJ357">
            <v>0</v>
          </cell>
          <cell r="BK357">
            <v>-0.30609999999999998</v>
          </cell>
          <cell r="BL357">
            <v>0.30609999999999998</v>
          </cell>
          <cell r="BM357">
            <v>0.30599999999999994</v>
          </cell>
          <cell r="BN357">
            <v>1.000000000000445E-4</v>
          </cell>
          <cell r="BO357">
            <v>0</v>
          </cell>
        </row>
        <row r="358">
          <cell r="B358" t="str">
            <v>D.15020413LOX</v>
          </cell>
          <cell r="C358" t="str">
            <v>Wire</v>
          </cell>
          <cell r="D358" t="str">
            <v>FY 2013-14</v>
          </cell>
          <cell r="E358" t="str">
            <v>DPR</v>
          </cell>
          <cell r="F358" t="str">
            <v>LT NW SWO from Indiana CSS Saki</v>
          </cell>
          <cell r="G358">
            <v>0</v>
          </cell>
          <cell r="H358">
            <v>0.23379999999999998</v>
          </cell>
          <cell r="I358">
            <v>0</v>
          </cell>
          <cell r="J358">
            <v>0.23379999999999998</v>
          </cell>
          <cell r="K358">
            <v>0.21429999999999999</v>
          </cell>
          <cell r="L358">
            <v>0.4481</v>
          </cell>
          <cell r="M358">
            <v>0</v>
          </cell>
          <cell r="N358">
            <v>0.23379999999999998</v>
          </cell>
          <cell r="O358">
            <v>0</v>
          </cell>
          <cell r="P358">
            <v>0</v>
          </cell>
          <cell r="Q358">
            <v>0</v>
          </cell>
          <cell r="R358">
            <v>0</v>
          </cell>
          <cell r="S358">
            <v>0</v>
          </cell>
          <cell r="T358">
            <v>0</v>
          </cell>
          <cell r="U358">
            <v>0.23379999999999998</v>
          </cell>
          <cell r="V358">
            <v>0.23379999999999998</v>
          </cell>
          <cell r="W358">
            <v>0</v>
          </cell>
          <cell r="X358">
            <v>0.23379999999999998</v>
          </cell>
          <cell r="Y358">
            <v>0</v>
          </cell>
          <cell r="Z358">
            <v>0</v>
          </cell>
          <cell r="AA358">
            <v>0.23379999999999998</v>
          </cell>
          <cell r="AB358">
            <v>0.23379999999999998</v>
          </cell>
          <cell r="AC358">
            <v>0</v>
          </cell>
          <cell r="AD358">
            <v>0.23379999999999998</v>
          </cell>
          <cell r="AE358">
            <v>0</v>
          </cell>
          <cell r="AF358">
            <v>0</v>
          </cell>
          <cell r="AG358">
            <v>0.23379999999999998</v>
          </cell>
          <cell r="AH358">
            <v>0.23379999999999998</v>
          </cell>
          <cell r="AI358">
            <v>0</v>
          </cell>
          <cell r="AJ358">
            <v>0.23379999999999998</v>
          </cell>
          <cell r="AK358">
            <v>0</v>
          </cell>
          <cell r="AL358">
            <v>0</v>
          </cell>
          <cell r="AM358">
            <v>0.23379999999999998</v>
          </cell>
          <cell r="AN358">
            <v>0.23379999999999998</v>
          </cell>
          <cell r="AO358">
            <v>0</v>
          </cell>
          <cell r="AP358">
            <v>0.23379999999999998</v>
          </cell>
          <cell r="AQ358">
            <v>0</v>
          </cell>
          <cell r="AR358">
            <v>0</v>
          </cell>
          <cell r="AS358">
            <v>0.23379999999999998</v>
          </cell>
          <cell r="AT358" t="str">
            <v>DPR Approved</v>
          </cell>
          <cell r="AU358" t="str">
            <v>MERC/CAP/DPR/20122013/01800 dated 12th November 2012, MERC/CAP/DPR/20122013/00811 -9-JUL-2012</v>
          </cell>
          <cell r="AV358">
            <v>41225</v>
          </cell>
          <cell r="AW358">
            <v>0</v>
          </cell>
          <cell r="AX358">
            <v>0</v>
          </cell>
          <cell r="AY358">
            <v>0</v>
          </cell>
          <cell r="AZ358" t="str">
            <v>2013-2014</v>
          </cell>
          <cell r="BA358">
            <v>0</v>
          </cell>
          <cell r="BB358">
            <v>0</v>
          </cell>
          <cell r="BC358" t="str">
            <v>2014-2015</v>
          </cell>
          <cell r="BD358" t="str">
            <v>LT NW SWO from Indiana CSS Saki</v>
          </cell>
          <cell r="BE358">
            <v>0</v>
          </cell>
          <cell r="BF358">
            <v>0</v>
          </cell>
          <cell r="BG358">
            <v>0</v>
          </cell>
          <cell r="BH358">
            <v>0</v>
          </cell>
          <cell r="BI358">
            <v>0</v>
          </cell>
          <cell r="BJ358">
            <v>0</v>
          </cell>
          <cell r="BK358">
            <v>-0.44809999999999994</v>
          </cell>
          <cell r="BL358">
            <v>0.44809999999999994</v>
          </cell>
          <cell r="BM358">
            <v>0.4481</v>
          </cell>
          <cell r="BN358">
            <v>0</v>
          </cell>
          <cell r="BO358">
            <v>0</v>
          </cell>
        </row>
        <row r="359">
          <cell r="B359" t="str">
            <v>D.15020413LOY</v>
          </cell>
          <cell r="C359" t="str">
            <v>Wire</v>
          </cell>
          <cell r="D359" t="str">
            <v>FY 2013-14</v>
          </cell>
          <cell r="E359" t="str">
            <v>DPR</v>
          </cell>
          <cell r="F359" t="str">
            <v>LT NW Samarpan CSS SWO Andheri E</v>
          </cell>
          <cell r="G359">
            <v>0</v>
          </cell>
          <cell r="H359">
            <v>0.58850000000000002</v>
          </cell>
          <cell r="I359">
            <v>0</v>
          </cell>
          <cell r="J359">
            <v>0.58860000000000001</v>
          </cell>
          <cell r="K359">
            <v>0.57530000000000003</v>
          </cell>
          <cell r="L359">
            <v>1.1637999999999999</v>
          </cell>
          <cell r="M359">
            <v>0</v>
          </cell>
          <cell r="N359">
            <v>0.58850000000000002</v>
          </cell>
          <cell r="O359">
            <v>0</v>
          </cell>
          <cell r="P359">
            <v>0</v>
          </cell>
          <cell r="Q359">
            <v>0</v>
          </cell>
          <cell r="R359">
            <v>0</v>
          </cell>
          <cell r="S359">
            <v>0</v>
          </cell>
          <cell r="T359">
            <v>0</v>
          </cell>
          <cell r="U359">
            <v>0.58850000000000002</v>
          </cell>
          <cell r="V359">
            <v>0.58850000000000002</v>
          </cell>
          <cell r="W359">
            <v>0</v>
          </cell>
          <cell r="X359">
            <v>0.58850000000000002</v>
          </cell>
          <cell r="Y359">
            <v>0</v>
          </cell>
          <cell r="Z359">
            <v>0</v>
          </cell>
          <cell r="AA359">
            <v>0.58850000000000002</v>
          </cell>
          <cell r="AB359">
            <v>0.58850000000000002</v>
          </cell>
          <cell r="AC359">
            <v>0</v>
          </cell>
          <cell r="AD359">
            <v>0.58850000000000002</v>
          </cell>
          <cell r="AE359">
            <v>0</v>
          </cell>
          <cell r="AF359">
            <v>0</v>
          </cell>
          <cell r="AG359">
            <v>0.58850000000000002</v>
          </cell>
          <cell r="AH359">
            <v>0.58850000000000002</v>
          </cell>
          <cell r="AI359">
            <v>0</v>
          </cell>
          <cell r="AJ359">
            <v>0.58850000000000002</v>
          </cell>
          <cell r="AK359">
            <v>0</v>
          </cell>
          <cell r="AL359">
            <v>0</v>
          </cell>
          <cell r="AM359">
            <v>0.58850000000000002</v>
          </cell>
          <cell r="AN359">
            <v>0.58850000000000002</v>
          </cell>
          <cell r="AO359">
            <v>0</v>
          </cell>
          <cell r="AP359">
            <v>0.58850000000000002</v>
          </cell>
          <cell r="AQ359">
            <v>0</v>
          </cell>
          <cell r="AR359">
            <v>0</v>
          </cell>
          <cell r="AS359">
            <v>0.58850000000000002</v>
          </cell>
          <cell r="AT359" t="str">
            <v>DPR Approved</v>
          </cell>
          <cell r="AU359" t="str">
            <v>MERC/CAP/DPR/20122013/01800 dated 12th November 2012, MERC/CAP/DPR/20122013/00811 -9-JUL-2012</v>
          </cell>
          <cell r="AV359">
            <v>41225</v>
          </cell>
          <cell r="AW359">
            <v>0</v>
          </cell>
          <cell r="AX359">
            <v>0</v>
          </cell>
          <cell r="AY359">
            <v>0</v>
          </cell>
          <cell r="AZ359" t="str">
            <v>2013-2014</v>
          </cell>
          <cell r="BA359">
            <v>0</v>
          </cell>
          <cell r="BB359">
            <v>0</v>
          </cell>
          <cell r="BC359" t="str">
            <v>2014-2015</v>
          </cell>
          <cell r="BD359" t="str">
            <v>LT NW Samarpan CSS SWO Andheri E</v>
          </cell>
          <cell r="BE359">
            <v>0</v>
          </cell>
          <cell r="BF359">
            <v>0</v>
          </cell>
          <cell r="BG359">
            <v>0</v>
          </cell>
          <cell r="BH359">
            <v>0</v>
          </cell>
          <cell r="BI359">
            <v>0</v>
          </cell>
          <cell r="BJ359">
            <v>0</v>
          </cell>
          <cell r="BK359">
            <v>-1.1638000000000002</v>
          </cell>
          <cell r="BL359">
            <v>1.1638000000000002</v>
          </cell>
          <cell r="BM359">
            <v>1.1637999999999999</v>
          </cell>
          <cell r="BN359">
            <v>0</v>
          </cell>
          <cell r="BO359">
            <v>0</v>
          </cell>
        </row>
        <row r="360">
          <cell r="B360" t="str">
            <v>D.15020413LOZ</v>
          </cell>
          <cell r="C360" t="str">
            <v>Wire</v>
          </cell>
          <cell r="D360" t="str">
            <v>FY 2013-14</v>
          </cell>
          <cell r="E360" t="str">
            <v>DPR</v>
          </cell>
          <cell r="F360" t="str">
            <v>LT NW Parle Bisleri CSS SWO Andheri E</v>
          </cell>
          <cell r="G360">
            <v>0</v>
          </cell>
          <cell r="H360">
            <v>0.374</v>
          </cell>
          <cell r="I360">
            <v>0</v>
          </cell>
          <cell r="J360">
            <v>0.374</v>
          </cell>
          <cell r="K360">
            <v>0.31209999999999999</v>
          </cell>
          <cell r="L360">
            <v>0.68610000000000004</v>
          </cell>
          <cell r="M360">
            <v>0</v>
          </cell>
          <cell r="N360">
            <v>0.374</v>
          </cell>
          <cell r="O360">
            <v>0</v>
          </cell>
          <cell r="P360">
            <v>0</v>
          </cell>
          <cell r="Q360">
            <v>0</v>
          </cell>
          <cell r="R360">
            <v>0</v>
          </cell>
          <cell r="S360">
            <v>0</v>
          </cell>
          <cell r="T360">
            <v>0</v>
          </cell>
          <cell r="U360">
            <v>0.374</v>
          </cell>
          <cell r="V360">
            <v>0.374</v>
          </cell>
          <cell r="W360">
            <v>0</v>
          </cell>
          <cell r="X360">
            <v>0.374</v>
          </cell>
          <cell r="Y360">
            <v>0</v>
          </cell>
          <cell r="Z360">
            <v>0</v>
          </cell>
          <cell r="AA360">
            <v>0.374</v>
          </cell>
          <cell r="AB360">
            <v>0.374</v>
          </cell>
          <cell r="AC360">
            <v>0</v>
          </cell>
          <cell r="AD360">
            <v>0.374</v>
          </cell>
          <cell r="AE360">
            <v>0</v>
          </cell>
          <cell r="AF360">
            <v>0</v>
          </cell>
          <cell r="AG360">
            <v>0.374</v>
          </cell>
          <cell r="AH360">
            <v>0.374</v>
          </cell>
          <cell r="AI360">
            <v>0</v>
          </cell>
          <cell r="AJ360">
            <v>0.374</v>
          </cell>
          <cell r="AK360">
            <v>0</v>
          </cell>
          <cell r="AL360">
            <v>0</v>
          </cell>
          <cell r="AM360">
            <v>0.374</v>
          </cell>
          <cell r="AN360">
            <v>0.374</v>
          </cell>
          <cell r="AO360">
            <v>0</v>
          </cell>
          <cell r="AP360">
            <v>0.374</v>
          </cell>
          <cell r="AQ360">
            <v>0</v>
          </cell>
          <cell r="AR360">
            <v>0</v>
          </cell>
          <cell r="AS360">
            <v>0.374</v>
          </cell>
          <cell r="AT360" t="str">
            <v>DPR Approved</v>
          </cell>
          <cell r="AU360" t="str">
            <v>MERC/CAP/DPR/20122013/01800 dated 12th November 2012, MERC/CAP/DPR/20122013/00811 -9-JUL-2012</v>
          </cell>
          <cell r="AV360">
            <v>41225</v>
          </cell>
          <cell r="AW360">
            <v>0</v>
          </cell>
          <cell r="AX360">
            <v>0</v>
          </cell>
          <cell r="AY360">
            <v>0</v>
          </cell>
          <cell r="AZ360" t="str">
            <v>2013-2014</v>
          </cell>
          <cell r="BA360">
            <v>0</v>
          </cell>
          <cell r="BB360">
            <v>0</v>
          </cell>
          <cell r="BC360" t="str">
            <v>2014-2015</v>
          </cell>
          <cell r="BD360" t="str">
            <v>LT NW Parle Bisleri CSS SWO Andheri E</v>
          </cell>
          <cell r="BE360">
            <v>0</v>
          </cell>
          <cell r="BF360">
            <v>0</v>
          </cell>
          <cell r="BG360">
            <v>0</v>
          </cell>
          <cell r="BH360">
            <v>0</v>
          </cell>
          <cell r="BI360">
            <v>0</v>
          </cell>
          <cell r="BJ360">
            <v>0</v>
          </cell>
          <cell r="BK360">
            <v>-0.68609999999999993</v>
          </cell>
          <cell r="BL360">
            <v>0.68609999999999993</v>
          </cell>
          <cell r="BM360">
            <v>0.68610000000000004</v>
          </cell>
          <cell r="BN360">
            <v>0</v>
          </cell>
          <cell r="BO360">
            <v>0</v>
          </cell>
        </row>
        <row r="361">
          <cell r="B361" t="str">
            <v>D.15020413LQA</v>
          </cell>
          <cell r="C361" t="str">
            <v>Wire</v>
          </cell>
          <cell r="D361" t="str">
            <v>FY 2013-14</v>
          </cell>
          <cell r="E361" t="str">
            <v>DPR</v>
          </cell>
          <cell r="F361" t="str">
            <v>LT NW Jivan Vijay CSS SWO Andheri E</v>
          </cell>
          <cell r="G361">
            <v>2.0000000000000001E-4</v>
          </cell>
          <cell r="H361">
            <v>0.41320000000000001</v>
          </cell>
          <cell r="I361">
            <v>0.41159999999999997</v>
          </cell>
          <cell r="J361">
            <v>1.5E-3</v>
          </cell>
          <cell r="K361">
            <v>0.18690000000000001</v>
          </cell>
          <cell r="L361">
            <v>0.1885</v>
          </cell>
          <cell r="M361">
            <v>0</v>
          </cell>
          <cell r="N361">
            <v>0.41320000000000001</v>
          </cell>
          <cell r="O361">
            <v>0.41159999999999997</v>
          </cell>
          <cell r="P361">
            <v>0</v>
          </cell>
          <cell r="Q361">
            <v>0</v>
          </cell>
          <cell r="R361">
            <v>0</v>
          </cell>
          <cell r="S361">
            <v>0</v>
          </cell>
          <cell r="T361">
            <v>0</v>
          </cell>
          <cell r="U361">
            <v>1.6000000000000458E-3</v>
          </cell>
          <cell r="V361">
            <v>0.41320000000000001</v>
          </cell>
          <cell r="W361">
            <v>0.41159999999999997</v>
          </cell>
          <cell r="X361">
            <v>1.6000000000000458E-3</v>
          </cell>
          <cell r="Y361">
            <v>0</v>
          </cell>
          <cell r="Z361">
            <v>0</v>
          </cell>
          <cell r="AA361">
            <v>1.6000000000000458E-3</v>
          </cell>
          <cell r="AB361">
            <v>0.41320000000000001</v>
          </cell>
          <cell r="AC361">
            <v>0.41159999999999997</v>
          </cell>
          <cell r="AD361">
            <v>1.6000000000000458E-3</v>
          </cell>
          <cell r="AE361">
            <v>0</v>
          </cell>
          <cell r="AF361">
            <v>0</v>
          </cell>
          <cell r="AG361">
            <v>1.6000000000000458E-3</v>
          </cell>
          <cell r="AH361">
            <v>0.41320000000000001</v>
          </cell>
          <cell r="AI361">
            <v>0.41159999999999997</v>
          </cell>
          <cell r="AJ361">
            <v>1.6000000000000458E-3</v>
          </cell>
          <cell r="AK361">
            <v>0</v>
          </cell>
          <cell r="AL361">
            <v>0</v>
          </cell>
          <cell r="AM361">
            <v>1.6000000000000458E-3</v>
          </cell>
          <cell r="AN361">
            <v>0.41320000000000001</v>
          </cell>
          <cell r="AO361">
            <v>0.41159999999999997</v>
          </cell>
          <cell r="AP361">
            <v>1.6000000000000458E-3</v>
          </cell>
          <cell r="AQ361">
            <v>0</v>
          </cell>
          <cell r="AR361">
            <v>0</v>
          </cell>
          <cell r="AS361">
            <v>1.6000000000000458E-3</v>
          </cell>
          <cell r="AT361" t="str">
            <v>DPR Approved</v>
          </cell>
          <cell r="AU361" t="str">
            <v>MERC/CAP/DPR/20122013/01800 dated 12th November 2012, MERC/CAP/DPR/20122013/00811 -9-JUL-2012</v>
          </cell>
          <cell r="AV361">
            <v>41225</v>
          </cell>
          <cell r="AW361">
            <v>0</v>
          </cell>
          <cell r="AX361">
            <v>0</v>
          </cell>
          <cell r="AY361">
            <v>0</v>
          </cell>
          <cell r="AZ361" t="str">
            <v>2013-2014</v>
          </cell>
          <cell r="BA361">
            <v>0</v>
          </cell>
          <cell r="BB361">
            <v>0</v>
          </cell>
          <cell r="BC361" t="str">
            <v>2014-2015</v>
          </cell>
          <cell r="BD361" t="str">
            <v>LT NW Jivan Vijay CSS SWO Andheri E</v>
          </cell>
          <cell r="BE361">
            <v>0</v>
          </cell>
          <cell r="BF361">
            <v>0</v>
          </cell>
          <cell r="BG361">
            <v>0</v>
          </cell>
          <cell r="BH361">
            <v>0</v>
          </cell>
          <cell r="BI361">
            <v>0</v>
          </cell>
          <cell r="BJ361">
            <v>0</v>
          </cell>
          <cell r="BK361">
            <v>-0.5999000000000001</v>
          </cell>
          <cell r="BL361">
            <v>0.60010000000000008</v>
          </cell>
          <cell r="BM361">
            <v>0.60009999999999997</v>
          </cell>
          <cell r="BN361">
            <v>0</v>
          </cell>
          <cell r="BO361">
            <v>0</v>
          </cell>
        </row>
        <row r="362">
          <cell r="B362" t="str">
            <v>D.15020413SVA</v>
          </cell>
          <cell r="C362" t="str">
            <v>Wire</v>
          </cell>
          <cell r="D362" t="str">
            <v>FY 2013-14</v>
          </cell>
          <cell r="E362" t="str">
            <v>DPR</v>
          </cell>
          <cell r="F362" t="str">
            <v>PS Rustomjee Elita Andheri W</v>
          </cell>
          <cell r="G362">
            <v>0</v>
          </cell>
          <cell r="H362">
            <v>0.21629999999999999</v>
          </cell>
          <cell r="I362">
            <v>0</v>
          </cell>
          <cell r="J362">
            <v>0.21629999999999999</v>
          </cell>
          <cell r="K362">
            <v>0.70930000000000004</v>
          </cell>
          <cell r="L362">
            <v>0.92549999999999999</v>
          </cell>
          <cell r="M362">
            <v>9.9999999999988987E-5</v>
          </cell>
          <cell r="N362">
            <v>0.21629999999999999</v>
          </cell>
          <cell r="O362">
            <v>0</v>
          </cell>
          <cell r="P362">
            <v>0</v>
          </cell>
          <cell r="Q362">
            <v>0</v>
          </cell>
          <cell r="R362">
            <v>0</v>
          </cell>
          <cell r="S362">
            <v>0</v>
          </cell>
          <cell r="T362">
            <v>0</v>
          </cell>
          <cell r="U362">
            <v>0.21629999999999999</v>
          </cell>
          <cell r="V362">
            <v>0.21629999999999999</v>
          </cell>
          <cell r="W362">
            <v>0</v>
          </cell>
          <cell r="X362">
            <v>0.21629999999999999</v>
          </cell>
          <cell r="Y362">
            <v>0</v>
          </cell>
          <cell r="Z362">
            <v>0</v>
          </cell>
          <cell r="AA362">
            <v>0.21629999999999999</v>
          </cell>
          <cell r="AB362">
            <v>0.21629999999999999</v>
          </cell>
          <cell r="AC362">
            <v>0</v>
          </cell>
          <cell r="AD362">
            <v>0.21629999999999999</v>
          </cell>
          <cell r="AE362">
            <v>0</v>
          </cell>
          <cell r="AF362">
            <v>0</v>
          </cell>
          <cell r="AG362">
            <v>0.21629999999999999</v>
          </cell>
          <cell r="AH362">
            <v>0.21629999999999999</v>
          </cell>
          <cell r="AI362">
            <v>0</v>
          </cell>
          <cell r="AJ362">
            <v>0.21629999999999999</v>
          </cell>
          <cell r="AK362">
            <v>0</v>
          </cell>
          <cell r="AL362">
            <v>0</v>
          </cell>
          <cell r="AM362">
            <v>0.21629999999999999</v>
          </cell>
          <cell r="AN362">
            <v>0.21629999999999999</v>
          </cell>
          <cell r="AO362">
            <v>0</v>
          </cell>
          <cell r="AP362">
            <v>0.21629999999999999</v>
          </cell>
          <cell r="AQ362">
            <v>0</v>
          </cell>
          <cell r="AR362">
            <v>0</v>
          </cell>
          <cell r="AS362">
            <v>0.21629999999999999</v>
          </cell>
          <cell r="AT362" t="str">
            <v>DPR Approved</v>
          </cell>
          <cell r="AU362" t="str">
            <v>MERC/CAP/DPR/20122013/01800 dated 12th November 2012, MERC/CAP/DPR/20122013/00811 -9-JUL-2012</v>
          </cell>
          <cell r="AV362">
            <v>41225</v>
          </cell>
          <cell r="AW362">
            <v>0</v>
          </cell>
          <cell r="AX362">
            <v>0</v>
          </cell>
          <cell r="AY362">
            <v>0</v>
          </cell>
          <cell r="AZ362" t="str">
            <v>2013-2014</v>
          </cell>
          <cell r="BA362">
            <v>0</v>
          </cell>
          <cell r="BB362">
            <v>0</v>
          </cell>
          <cell r="BC362" t="str">
            <v>2014-2015</v>
          </cell>
          <cell r="BD362" t="str">
            <v>PS Rustomjee Elita Andheri W</v>
          </cell>
          <cell r="BE362">
            <v>0</v>
          </cell>
          <cell r="BF362">
            <v>0</v>
          </cell>
          <cell r="BG362">
            <v>0</v>
          </cell>
          <cell r="BH362">
            <v>0</v>
          </cell>
          <cell r="BI362">
            <v>0</v>
          </cell>
          <cell r="BJ362">
            <v>0</v>
          </cell>
          <cell r="BK362">
            <v>-0.92559999999999998</v>
          </cell>
          <cell r="BL362">
            <v>0.92559999999999998</v>
          </cell>
          <cell r="BM362">
            <v>0.92549999999999999</v>
          </cell>
          <cell r="BN362">
            <v>9.9999999999988987E-5</v>
          </cell>
          <cell r="BO362">
            <v>0</v>
          </cell>
        </row>
        <row r="363">
          <cell r="B363" t="str">
            <v>D.15020513SVB</v>
          </cell>
          <cell r="C363" t="str">
            <v>Wire</v>
          </cell>
          <cell r="D363" t="str">
            <v>FY 2013-14</v>
          </cell>
          <cell r="E363" t="str">
            <v>DPR</v>
          </cell>
          <cell r="F363" t="str">
            <v>PS Thakur Brothers Kandivali E</v>
          </cell>
          <cell r="G363">
            <v>1.4800000000000001E-2</v>
          </cell>
          <cell r="H363">
            <v>0.36590000000000006</v>
          </cell>
          <cell r="I363">
            <v>0</v>
          </cell>
          <cell r="J363">
            <v>0.36579999999999996</v>
          </cell>
          <cell r="K363">
            <v>0.73</v>
          </cell>
          <cell r="L363">
            <v>1.081</v>
          </cell>
          <cell r="M363">
            <v>1.4900000000000135E-2</v>
          </cell>
          <cell r="N363">
            <v>0.36540000000000006</v>
          </cell>
          <cell r="O363">
            <v>1.43E-2</v>
          </cell>
          <cell r="P363">
            <v>1.43</v>
          </cell>
          <cell r="Q363">
            <v>-5.0000000000000001E-4</v>
          </cell>
          <cell r="R363">
            <v>1.43E-2</v>
          </cell>
          <cell r="S363">
            <v>1.4333772E-2</v>
          </cell>
          <cell r="T363">
            <v>-3.3771999999999622E-5</v>
          </cell>
          <cell r="U363">
            <v>0.3363000000000001</v>
          </cell>
          <cell r="V363">
            <v>0.36490000000000006</v>
          </cell>
          <cell r="W363">
            <v>2.86E-2</v>
          </cell>
          <cell r="X363">
            <v>0.33630000000000004</v>
          </cell>
          <cell r="Y363">
            <v>0</v>
          </cell>
          <cell r="Z363">
            <v>0</v>
          </cell>
          <cell r="AA363">
            <v>0.33630000000000004</v>
          </cell>
          <cell r="AB363">
            <v>0.36490000000000006</v>
          </cell>
          <cell r="AC363">
            <v>2.86E-2</v>
          </cell>
          <cell r="AD363">
            <v>0.33630000000000004</v>
          </cell>
          <cell r="AE363">
            <v>0</v>
          </cell>
          <cell r="AF363">
            <v>0</v>
          </cell>
          <cell r="AG363">
            <v>0.33630000000000004</v>
          </cell>
          <cell r="AH363">
            <v>0.36490000000000006</v>
          </cell>
          <cell r="AI363">
            <v>2.86E-2</v>
          </cell>
          <cell r="AJ363">
            <v>0.33630000000000004</v>
          </cell>
          <cell r="AK363">
            <v>0</v>
          </cell>
          <cell r="AL363">
            <v>0</v>
          </cell>
          <cell r="AM363">
            <v>0.33630000000000004</v>
          </cell>
          <cell r="AN363">
            <v>0.36490000000000006</v>
          </cell>
          <cell r="AO363">
            <v>2.86E-2</v>
          </cell>
          <cell r="AP363">
            <v>0.33630000000000004</v>
          </cell>
          <cell r="AQ363">
            <v>0</v>
          </cell>
          <cell r="AR363">
            <v>0</v>
          </cell>
          <cell r="AS363">
            <v>0.33630000000000004</v>
          </cell>
          <cell r="AT363" t="str">
            <v>DPR Approved</v>
          </cell>
          <cell r="AU363" t="str">
            <v>MERC/CAP/DPR/20122013/01800 dated 12th November 2012, MERC/CAP/DPR/20122013/00811 -9-JUL-2012</v>
          </cell>
          <cell r="AV363">
            <v>41225</v>
          </cell>
          <cell r="AW363">
            <v>0</v>
          </cell>
          <cell r="AX363">
            <v>0</v>
          </cell>
          <cell r="AY363">
            <v>0</v>
          </cell>
          <cell r="AZ363" t="str">
            <v>2013-2014</v>
          </cell>
          <cell r="BA363">
            <v>0</v>
          </cell>
          <cell r="BB363">
            <v>0</v>
          </cell>
          <cell r="BC363" t="str">
            <v>2014-2015</v>
          </cell>
          <cell r="BD363" t="str">
            <v>PS Thakur Brothers Kandivali E</v>
          </cell>
          <cell r="BE363">
            <v>0</v>
          </cell>
          <cell r="BF363">
            <v>0</v>
          </cell>
          <cell r="BG363">
            <v>-5.0000000000000001E-4</v>
          </cell>
          <cell r="BH363">
            <v>0</v>
          </cell>
          <cell r="BI363">
            <v>1.43E-2</v>
          </cell>
          <cell r="BJ363">
            <v>0</v>
          </cell>
          <cell r="BK363">
            <v>-1.0806000000000002</v>
          </cell>
          <cell r="BL363">
            <v>1.0954000000000002</v>
          </cell>
          <cell r="BM363">
            <v>1.0952999999999999</v>
          </cell>
          <cell r="BN363">
            <v>1.0000000000021103E-4</v>
          </cell>
          <cell r="BO363">
            <v>0</v>
          </cell>
        </row>
        <row r="364">
          <cell r="B364" t="str">
            <v>D.15020513SVC</v>
          </cell>
          <cell r="C364" t="str">
            <v>Wire</v>
          </cell>
          <cell r="D364" t="str">
            <v>FY 2013-14</v>
          </cell>
          <cell r="E364" t="str">
            <v>DPR</v>
          </cell>
          <cell r="F364" t="str">
            <v>PS Ocwen Financial Solns Malad W</v>
          </cell>
          <cell r="G364">
            <v>0</v>
          </cell>
          <cell r="H364">
            <v>9.5600000000000004E-2</v>
          </cell>
          <cell r="I364">
            <v>2.3599999999999999E-2</v>
          </cell>
          <cell r="J364">
            <v>7.2000000000000008E-2</v>
          </cell>
          <cell r="K364">
            <v>0.1754</v>
          </cell>
          <cell r="L364">
            <v>0.24760000000000001</v>
          </cell>
          <cell r="M364">
            <v>-2.0000000000000573E-4</v>
          </cell>
          <cell r="N364">
            <v>9.5600000000000004E-2</v>
          </cell>
          <cell r="O364">
            <v>2.3599999999999999E-2</v>
          </cell>
          <cell r="P364">
            <v>0</v>
          </cell>
          <cell r="Q364">
            <v>0</v>
          </cell>
          <cell r="R364">
            <v>0</v>
          </cell>
          <cell r="S364">
            <v>0</v>
          </cell>
          <cell r="T364">
            <v>0</v>
          </cell>
          <cell r="U364">
            <v>7.2000000000000008E-2</v>
          </cell>
          <cell r="V364">
            <v>9.5600000000000004E-2</v>
          </cell>
          <cell r="W364">
            <v>2.3599999999999999E-2</v>
          </cell>
          <cell r="X364">
            <v>7.2000000000000008E-2</v>
          </cell>
          <cell r="Y364">
            <v>0</v>
          </cell>
          <cell r="Z364">
            <v>0</v>
          </cell>
          <cell r="AA364">
            <v>7.2000000000000008E-2</v>
          </cell>
          <cell r="AB364">
            <v>9.5600000000000004E-2</v>
          </cell>
          <cell r="AC364">
            <v>2.3599999999999999E-2</v>
          </cell>
          <cell r="AD364">
            <v>7.2000000000000008E-2</v>
          </cell>
          <cell r="AE364">
            <v>0</v>
          </cell>
          <cell r="AF364">
            <v>0</v>
          </cell>
          <cell r="AG364">
            <v>7.2000000000000008E-2</v>
          </cell>
          <cell r="AH364">
            <v>9.5600000000000004E-2</v>
          </cell>
          <cell r="AI364">
            <v>2.3599999999999999E-2</v>
          </cell>
          <cell r="AJ364">
            <v>7.2000000000000008E-2</v>
          </cell>
          <cell r="AK364">
            <v>0</v>
          </cell>
          <cell r="AL364">
            <v>0</v>
          </cell>
          <cell r="AM364">
            <v>7.2000000000000008E-2</v>
          </cell>
          <cell r="AN364">
            <v>9.5600000000000004E-2</v>
          </cell>
          <cell r="AO364">
            <v>2.3599999999999999E-2</v>
          </cell>
          <cell r="AP364">
            <v>7.2000000000000008E-2</v>
          </cell>
          <cell r="AQ364">
            <v>0</v>
          </cell>
          <cell r="AR364">
            <v>0</v>
          </cell>
          <cell r="AS364">
            <v>7.2000000000000008E-2</v>
          </cell>
          <cell r="AT364" t="str">
            <v>DPR Approved</v>
          </cell>
          <cell r="AU364" t="str">
            <v>MERC/CAP/DPR/20122013/01800 dated 12th November 2012, MERC/CAP/DPR/20122013/00811 -9-JUL-2012</v>
          </cell>
          <cell r="AV364">
            <v>41225</v>
          </cell>
          <cell r="AW364">
            <v>0</v>
          </cell>
          <cell r="AX364">
            <v>0</v>
          </cell>
          <cell r="AY364">
            <v>0</v>
          </cell>
          <cell r="AZ364" t="str">
            <v>2013-2014</v>
          </cell>
          <cell r="BA364">
            <v>0</v>
          </cell>
          <cell r="BB364">
            <v>0</v>
          </cell>
          <cell r="BC364" t="str">
            <v>2014-2015</v>
          </cell>
          <cell r="BD364" t="str">
            <v>PS Ocwen Financial Solns Malad W</v>
          </cell>
          <cell r="BE364">
            <v>0</v>
          </cell>
          <cell r="BF364">
            <v>0</v>
          </cell>
          <cell r="BG364">
            <v>0</v>
          </cell>
          <cell r="BH364">
            <v>0</v>
          </cell>
          <cell r="BI364">
            <v>0</v>
          </cell>
          <cell r="BJ364">
            <v>0</v>
          </cell>
          <cell r="BK364">
            <v>-0.27100000000000002</v>
          </cell>
          <cell r="BL364">
            <v>0.27100000000000002</v>
          </cell>
          <cell r="BM364">
            <v>0.2712</v>
          </cell>
          <cell r="BN364">
            <v>-1.9999999999997797E-4</v>
          </cell>
          <cell r="BO364">
            <v>0</v>
          </cell>
        </row>
        <row r="365">
          <cell r="B365" t="str">
            <v>D.15020413LQB</v>
          </cell>
          <cell r="C365" t="str">
            <v>Wire</v>
          </cell>
          <cell r="D365" t="str">
            <v>FY 2013-14</v>
          </cell>
          <cell r="E365" t="str">
            <v>DPR</v>
          </cell>
          <cell r="F365" t="str">
            <v>LT Kanakia Atrium II Andheri E</v>
          </cell>
          <cell r="G365">
            <v>0</v>
          </cell>
          <cell r="H365">
            <v>3.1899999999999998E-2</v>
          </cell>
          <cell r="I365">
            <v>0</v>
          </cell>
          <cell r="J365">
            <v>3.1600000000000003E-2</v>
          </cell>
          <cell r="K365">
            <v>0.68090000000000006</v>
          </cell>
          <cell r="L365">
            <v>0.71290000000000009</v>
          </cell>
          <cell r="M365">
            <v>-9.9999999999988987E-5</v>
          </cell>
          <cell r="N365">
            <v>3.1899999999999998E-2</v>
          </cell>
          <cell r="O365">
            <v>0</v>
          </cell>
          <cell r="P365">
            <v>0</v>
          </cell>
          <cell r="Q365">
            <v>0</v>
          </cell>
          <cell r="R365">
            <v>0</v>
          </cell>
          <cell r="S365">
            <v>0</v>
          </cell>
          <cell r="T365">
            <v>0</v>
          </cell>
          <cell r="U365">
            <v>3.1899999999999998E-2</v>
          </cell>
          <cell r="V365">
            <v>3.1899999999999998E-2</v>
          </cell>
          <cell r="W365">
            <v>0</v>
          </cell>
          <cell r="X365">
            <v>3.1899999999999998E-2</v>
          </cell>
          <cell r="Y365">
            <v>0</v>
          </cell>
          <cell r="Z365">
            <v>0</v>
          </cell>
          <cell r="AA365">
            <v>3.1899999999999998E-2</v>
          </cell>
          <cell r="AB365">
            <v>3.1899999999999998E-2</v>
          </cell>
          <cell r="AC365">
            <v>0</v>
          </cell>
          <cell r="AD365">
            <v>3.1899999999999998E-2</v>
          </cell>
          <cell r="AE365">
            <v>0</v>
          </cell>
          <cell r="AF365">
            <v>0</v>
          </cell>
          <cell r="AG365">
            <v>3.1899999999999998E-2</v>
          </cell>
          <cell r="AH365">
            <v>3.1899999999999998E-2</v>
          </cell>
          <cell r="AI365">
            <v>0</v>
          </cell>
          <cell r="AJ365">
            <v>3.1899999999999998E-2</v>
          </cell>
          <cell r="AK365">
            <v>0</v>
          </cell>
          <cell r="AL365">
            <v>0</v>
          </cell>
          <cell r="AM365">
            <v>3.1899999999999998E-2</v>
          </cell>
          <cell r="AN365">
            <v>3.1899999999999998E-2</v>
          </cell>
          <cell r="AO365">
            <v>0</v>
          </cell>
          <cell r="AP365">
            <v>3.1899999999999998E-2</v>
          </cell>
          <cell r="AQ365">
            <v>0</v>
          </cell>
          <cell r="AR365">
            <v>0</v>
          </cell>
          <cell r="AS365">
            <v>3.1899999999999998E-2</v>
          </cell>
          <cell r="AT365" t="str">
            <v>DPR Approved</v>
          </cell>
          <cell r="AU365" t="str">
            <v>MERC/CAP/DPR/20122013/01800 dated 12th November 2012, MERC/CAP/DPR/20122013/00811 -9-JUL-2012</v>
          </cell>
          <cell r="AV365">
            <v>41225</v>
          </cell>
          <cell r="AW365">
            <v>0</v>
          </cell>
          <cell r="AX365">
            <v>0</v>
          </cell>
          <cell r="AY365">
            <v>0</v>
          </cell>
          <cell r="AZ365" t="str">
            <v>2013-2014</v>
          </cell>
          <cell r="BA365">
            <v>0</v>
          </cell>
          <cell r="BB365">
            <v>0</v>
          </cell>
          <cell r="BC365" t="str">
            <v>2014-2015</v>
          </cell>
          <cell r="BD365" t="str">
            <v>LT Kanakia Atrium II Andheri E</v>
          </cell>
          <cell r="BE365">
            <v>0</v>
          </cell>
          <cell r="BF365">
            <v>0</v>
          </cell>
          <cell r="BG365">
            <v>0</v>
          </cell>
          <cell r="BH365">
            <v>0</v>
          </cell>
          <cell r="BI365">
            <v>0</v>
          </cell>
          <cell r="BJ365">
            <v>0</v>
          </cell>
          <cell r="BK365">
            <v>-0.7128000000000001</v>
          </cell>
          <cell r="BL365">
            <v>0.7128000000000001</v>
          </cell>
          <cell r="BM365">
            <v>0.71290000000000009</v>
          </cell>
          <cell r="BN365">
            <v>-9.9999999999988987E-5</v>
          </cell>
          <cell r="BO365">
            <v>0</v>
          </cell>
        </row>
        <row r="366">
          <cell r="B366" t="str">
            <v>D.15020613LQC</v>
          </cell>
          <cell r="C366" t="str">
            <v>Wire</v>
          </cell>
          <cell r="D366" t="str">
            <v>FY 2013-14</v>
          </cell>
          <cell r="E366" t="str">
            <v>DPR</v>
          </cell>
          <cell r="F366" t="str">
            <v>LT NW Popular CSS SWO Kurla LBS</v>
          </cell>
          <cell r="G366">
            <v>2.75E-2</v>
          </cell>
          <cell r="H366">
            <v>0.30920000000000003</v>
          </cell>
          <cell r="I366">
            <v>0</v>
          </cell>
          <cell r="J366">
            <v>0.30920000000000003</v>
          </cell>
          <cell r="K366">
            <v>1.4294</v>
          </cell>
          <cell r="L366">
            <v>1.7130000000000001</v>
          </cell>
          <cell r="M366">
            <v>2.5599999999999845E-2</v>
          </cell>
          <cell r="N366">
            <v>0.31120000000000003</v>
          </cell>
          <cell r="O366">
            <v>2.75E-2</v>
          </cell>
          <cell r="P366">
            <v>2.5499999999999998</v>
          </cell>
          <cell r="Q366">
            <v>2E-3</v>
          </cell>
          <cell r="R366">
            <v>2.75E-2</v>
          </cell>
          <cell r="S366">
            <v>2.7528372000000002E-2</v>
          </cell>
          <cell r="T366">
            <v>-2.8372000000002201E-5</v>
          </cell>
          <cell r="U366">
            <v>0.25819999999999999</v>
          </cell>
          <cell r="V366">
            <v>0.31320000000000003</v>
          </cell>
          <cell r="W366">
            <v>5.5E-2</v>
          </cell>
          <cell r="X366">
            <v>0.25820000000000004</v>
          </cell>
          <cell r="Y366">
            <v>0</v>
          </cell>
          <cell r="Z366">
            <v>0</v>
          </cell>
          <cell r="AA366">
            <v>0.25820000000000004</v>
          </cell>
          <cell r="AB366">
            <v>0.31320000000000003</v>
          </cell>
          <cell r="AC366">
            <v>5.5E-2</v>
          </cell>
          <cell r="AD366">
            <v>0.25820000000000004</v>
          </cell>
          <cell r="AE366">
            <v>0</v>
          </cell>
          <cell r="AF366">
            <v>0</v>
          </cell>
          <cell r="AG366">
            <v>0.25820000000000004</v>
          </cell>
          <cell r="AH366">
            <v>0.31320000000000003</v>
          </cell>
          <cell r="AI366">
            <v>5.5E-2</v>
          </cell>
          <cell r="AJ366">
            <v>0.25820000000000004</v>
          </cell>
          <cell r="AK366">
            <v>0</v>
          </cell>
          <cell r="AL366">
            <v>0</v>
          </cell>
          <cell r="AM366">
            <v>0.25820000000000004</v>
          </cell>
          <cell r="AN366">
            <v>0.31320000000000003</v>
          </cell>
          <cell r="AO366">
            <v>5.5E-2</v>
          </cell>
          <cell r="AP366">
            <v>0.25820000000000004</v>
          </cell>
          <cell r="AQ366">
            <v>0</v>
          </cell>
          <cell r="AR366">
            <v>0</v>
          </cell>
          <cell r="AS366">
            <v>0.25820000000000004</v>
          </cell>
          <cell r="AT366" t="str">
            <v>DPR Approved</v>
          </cell>
          <cell r="AU366" t="str">
            <v>MERC/CAP/DPR/20122013/01800 dated 12th November 2012, MERC/CAP/DPR/20122013/00811 -9-JUL-2012</v>
          </cell>
          <cell r="AV366">
            <v>41225</v>
          </cell>
          <cell r="AW366">
            <v>0</v>
          </cell>
          <cell r="AX366">
            <v>0</v>
          </cell>
          <cell r="AY366">
            <v>0</v>
          </cell>
          <cell r="AZ366" t="str">
            <v>2013-2014</v>
          </cell>
          <cell r="BA366">
            <v>0</v>
          </cell>
          <cell r="BB366">
            <v>0</v>
          </cell>
          <cell r="BC366" t="str">
            <v>2015-2016</v>
          </cell>
          <cell r="BD366" t="str">
            <v>LT NW Popular CSS SWO Kurla LBS</v>
          </cell>
          <cell r="BE366">
            <v>0</v>
          </cell>
          <cell r="BF366">
            <v>2E-3</v>
          </cell>
          <cell r="BG366">
            <v>0</v>
          </cell>
          <cell r="BH366">
            <v>2.75E-2</v>
          </cell>
          <cell r="BI366">
            <v>0</v>
          </cell>
          <cell r="BJ366">
            <v>0</v>
          </cell>
          <cell r="BK366">
            <v>-1.7131000000000001</v>
          </cell>
          <cell r="BL366">
            <v>1.7406000000000001</v>
          </cell>
          <cell r="BM366">
            <v>1.7405000000000002</v>
          </cell>
          <cell r="BN366">
            <v>9.9999999999988987E-5</v>
          </cell>
          <cell r="BO366">
            <v>0</v>
          </cell>
        </row>
        <row r="367">
          <cell r="B367" t="str">
            <v>D.15020613LQD</v>
          </cell>
          <cell r="C367" t="str">
            <v>Wire</v>
          </cell>
          <cell r="D367" t="str">
            <v>FY 2013-14</v>
          </cell>
          <cell r="E367" t="str">
            <v>DPR</v>
          </cell>
          <cell r="F367" t="str">
            <v>LT NW Holy Family CSS SWO Kurla LBS</v>
          </cell>
          <cell r="G367">
            <v>0</v>
          </cell>
          <cell r="H367">
            <v>0</v>
          </cell>
          <cell r="I367">
            <v>0</v>
          </cell>
          <cell r="J367">
            <v>0</v>
          </cell>
          <cell r="K367">
            <v>0.62909999999999999</v>
          </cell>
          <cell r="L367">
            <v>0.62909999999999999</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t="str">
            <v>DPR Approved</v>
          </cell>
          <cell r="AU367" t="str">
            <v>MERC/CAP/DPR/20122013/01800 dated 12th November 2012, MERC/CAP/DPR/20122013/00811 -9-JUL-2012</v>
          </cell>
          <cell r="AV367">
            <v>41225</v>
          </cell>
          <cell r="AW367">
            <v>0</v>
          </cell>
          <cell r="AX367">
            <v>0</v>
          </cell>
          <cell r="AY367">
            <v>0</v>
          </cell>
          <cell r="AZ367" t="str">
            <v>2013-2014</v>
          </cell>
          <cell r="BA367">
            <v>0</v>
          </cell>
          <cell r="BB367">
            <v>0</v>
          </cell>
          <cell r="BC367" t="str">
            <v>2014-2015</v>
          </cell>
          <cell r="BD367" t="str">
            <v>LT NW Holy Family CSS SWO Kurla LBS</v>
          </cell>
          <cell r="BE367">
            <v>0</v>
          </cell>
          <cell r="BF367">
            <v>0</v>
          </cell>
          <cell r="BG367">
            <v>0</v>
          </cell>
          <cell r="BH367">
            <v>0</v>
          </cell>
          <cell r="BI367">
            <v>0</v>
          </cell>
          <cell r="BJ367">
            <v>0</v>
          </cell>
          <cell r="BK367">
            <v>-0.62909999999999999</v>
          </cell>
          <cell r="BL367">
            <v>0.62909999999999999</v>
          </cell>
          <cell r="BM367">
            <v>0.62909999999999999</v>
          </cell>
          <cell r="BN367">
            <v>0</v>
          </cell>
          <cell r="BO367">
            <v>0</v>
          </cell>
        </row>
        <row r="368">
          <cell r="B368" t="str">
            <v>D.15020613LQE</v>
          </cell>
          <cell r="C368" t="str">
            <v>Wire</v>
          </cell>
          <cell r="D368" t="str">
            <v>FY 2013-14</v>
          </cell>
          <cell r="E368" t="str">
            <v>DPR</v>
          </cell>
          <cell r="F368" t="str">
            <v>LT NW Neelkanth IT Park CSS SWO Kurla LB</v>
          </cell>
          <cell r="G368">
            <v>3.2000000000000002E-3</v>
          </cell>
          <cell r="H368">
            <v>1.3512999999999999</v>
          </cell>
          <cell r="I368">
            <v>1.3313999999999999</v>
          </cell>
          <cell r="J368">
            <v>1.52E-2</v>
          </cell>
          <cell r="K368">
            <v>0.18010000000000001</v>
          </cell>
          <cell r="L368">
            <v>0.20010000000000003</v>
          </cell>
          <cell r="M368">
            <v>-1.0000000000007225E-4</v>
          </cell>
          <cell r="N368">
            <v>1.3512999999999999</v>
          </cell>
          <cell r="O368">
            <v>1.3313999999999999</v>
          </cell>
          <cell r="P368">
            <v>0</v>
          </cell>
          <cell r="Q368">
            <v>0</v>
          </cell>
          <cell r="R368">
            <v>0</v>
          </cell>
          <cell r="S368">
            <v>0</v>
          </cell>
          <cell r="T368">
            <v>0</v>
          </cell>
          <cell r="U368">
            <v>1.9900000000000029E-2</v>
          </cell>
          <cell r="V368">
            <v>1.3512999999999999</v>
          </cell>
          <cell r="W368">
            <v>1.3313999999999999</v>
          </cell>
          <cell r="X368">
            <v>1.9900000000000029E-2</v>
          </cell>
          <cell r="Y368">
            <v>0</v>
          </cell>
          <cell r="Z368">
            <v>0</v>
          </cell>
          <cell r="AA368">
            <v>1.9900000000000029E-2</v>
          </cell>
          <cell r="AB368">
            <v>1.3512999999999999</v>
          </cell>
          <cell r="AC368">
            <v>1.3313999999999999</v>
          </cell>
          <cell r="AD368">
            <v>1.9900000000000029E-2</v>
          </cell>
          <cell r="AE368">
            <v>0</v>
          </cell>
          <cell r="AF368">
            <v>0</v>
          </cell>
          <cell r="AG368">
            <v>1.9900000000000029E-2</v>
          </cell>
          <cell r="AH368">
            <v>1.3512999999999999</v>
          </cell>
          <cell r="AI368">
            <v>1.3313999999999999</v>
          </cell>
          <cell r="AJ368">
            <v>1.9900000000000029E-2</v>
          </cell>
          <cell r="AK368">
            <v>0</v>
          </cell>
          <cell r="AL368">
            <v>0</v>
          </cell>
          <cell r="AM368">
            <v>1.9900000000000029E-2</v>
          </cell>
          <cell r="AN368">
            <v>1.3512999999999999</v>
          </cell>
          <cell r="AO368">
            <v>1.3313999999999999</v>
          </cell>
          <cell r="AP368">
            <v>1.9900000000000029E-2</v>
          </cell>
          <cell r="AQ368">
            <v>0</v>
          </cell>
          <cell r="AR368">
            <v>0</v>
          </cell>
          <cell r="AS368">
            <v>1.9900000000000029E-2</v>
          </cell>
          <cell r="AT368" t="str">
            <v>DPR Approved</v>
          </cell>
          <cell r="AU368" t="str">
            <v>MERC/CAP/DPR/20122013/01800 dated 12th November 2012, MERC/CAP/DPR/20122013/00811 -9-JUL-2012</v>
          </cell>
          <cell r="AV368">
            <v>41225</v>
          </cell>
          <cell r="AW368">
            <v>0</v>
          </cell>
          <cell r="AX368">
            <v>0</v>
          </cell>
          <cell r="AY368">
            <v>0</v>
          </cell>
          <cell r="AZ368" t="str">
            <v>2013-2014</v>
          </cell>
          <cell r="BA368">
            <v>0</v>
          </cell>
          <cell r="BB368">
            <v>0</v>
          </cell>
          <cell r="BC368" t="str">
            <v>2014-2015</v>
          </cell>
          <cell r="BD368" t="str">
            <v>LT NW Neelkanth IT Park CSS SWO Kurla LB</v>
          </cell>
          <cell r="BE368">
            <v>0</v>
          </cell>
          <cell r="BF368">
            <v>0</v>
          </cell>
          <cell r="BG368">
            <v>0</v>
          </cell>
          <cell r="BH368">
            <v>0</v>
          </cell>
          <cell r="BI368">
            <v>0</v>
          </cell>
          <cell r="BJ368">
            <v>0</v>
          </cell>
          <cell r="BK368">
            <v>-1.5281999999999998</v>
          </cell>
          <cell r="BL368">
            <v>1.5313999999999999</v>
          </cell>
          <cell r="BM368">
            <v>1.5314999999999999</v>
          </cell>
          <cell r="BN368">
            <v>-9.9999999999988987E-5</v>
          </cell>
          <cell r="BO368">
            <v>0</v>
          </cell>
        </row>
        <row r="369">
          <cell r="B369" t="str">
            <v>D.15020413SVD</v>
          </cell>
          <cell r="C369" t="str">
            <v>Wire</v>
          </cell>
          <cell r="D369" t="str">
            <v>FY 2013-14</v>
          </cell>
          <cell r="E369" t="str">
            <v>DPR</v>
          </cell>
          <cell r="F369" t="str">
            <v>PS Hotel Chalet Andheri E</v>
          </cell>
          <cell r="G369">
            <v>7.1999999999999998E-3</v>
          </cell>
          <cell r="H369">
            <v>0.50729999999999997</v>
          </cell>
          <cell r="I369">
            <v>0.43740000000000001</v>
          </cell>
          <cell r="J369">
            <v>7.0000000000000007E-2</v>
          </cell>
          <cell r="K369">
            <v>0.65239999999999998</v>
          </cell>
          <cell r="L369">
            <v>0.72219999999999995</v>
          </cell>
          <cell r="M369">
            <v>9.9999999999988987E-5</v>
          </cell>
          <cell r="N369">
            <v>0.50729999999999997</v>
          </cell>
          <cell r="O369">
            <v>0.43740000000000001</v>
          </cell>
          <cell r="P369">
            <v>0</v>
          </cell>
          <cell r="Q369">
            <v>0</v>
          </cell>
          <cell r="R369">
            <v>0</v>
          </cell>
          <cell r="S369">
            <v>0</v>
          </cell>
          <cell r="T369">
            <v>0</v>
          </cell>
          <cell r="U369">
            <v>6.9899999999999962E-2</v>
          </cell>
          <cell r="V369">
            <v>0.50729999999999997</v>
          </cell>
          <cell r="W369">
            <v>0.43740000000000001</v>
          </cell>
          <cell r="X369">
            <v>6.9899999999999962E-2</v>
          </cell>
          <cell r="Y369">
            <v>0</v>
          </cell>
          <cell r="Z369">
            <v>0</v>
          </cell>
          <cell r="AA369">
            <v>6.9899999999999962E-2</v>
          </cell>
          <cell r="AB369">
            <v>0.50729999999999997</v>
          </cell>
          <cell r="AC369">
            <v>0.43740000000000001</v>
          </cell>
          <cell r="AD369">
            <v>6.9899999999999962E-2</v>
          </cell>
          <cell r="AE369">
            <v>0</v>
          </cell>
          <cell r="AF369">
            <v>0</v>
          </cell>
          <cell r="AG369">
            <v>6.9899999999999962E-2</v>
          </cell>
          <cell r="AH369">
            <v>0.50729999999999997</v>
          </cell>
          <cell r="AI369">
            <v>0.43740000000000001</v>
          </cell>
          <cell r="AJ369">
            <v>6.9899999999999962E-2</v>
          </cell>
          <cell r="AK369">
            <v>0</v>
          </cell>
          <cell r="AL369">
            <v>0</v>
          </cell>
          <cell r="AM369">
            <v>6.9899999999999962E-2</v>
          </cell>
          <cell r="AN369">
            <v>0.50729999999999997</v>
          </cell>
          <cell r="AO369">
            <v>0.43740000000000001</v>
          </cell>
          <cell r="AP369">
            <v>6.9899999999999962E-2</v>
          </cell>
          <cell r="AQ369">
            <v>0</v>
          </cell>
          <cell r="AR369">
            <v>0</v>
          </cell>
          <cell r="AS369">
            <v>6.9899999999999962E-2</v>
          </cell>
          <cell r="AT369" t="str">
            <v>DPR Approved</v>
          </cell>
          <cell r="AU369" t="str">
            <v>MERC/CAP/DPR/20122013/01800 dated 12th November 2012, MERC/CAP/DPR/20122013/00811 -9-JUL-2012</v>
          </cell>
          <cell r="AV369">
            <v>41225</v>
          </cell>
          <cell r="AW369">
            <v>0</v>
          </cell>
          <cell r="AX369">
            <v>0</v>
          </cell>
          <cell r="AY369">
            <v>0</v>
          </cell>
          <cell r="AZ369" t="str">
            <v>2013-2014</v>
          </cell>
          <cell r="BA369">
            <v>0</v>
          </cell>
          <cell r="BB369">
            <v>0</v>
          </cell>
          <cell r="BC369" t="str">
            <v>2014-2015</v>
          </cell>
          <cell r="BD369" t="str">
            <v>PS Hotel Chalet Andheri E</v>
          </cell>
          <cell r="BE369">
            <v>0</v>
          </cell>
          <cell r="BF369">
            <v>0</v>
          </cell>
          <cell r="BG369">
            <v>0</v>
          </cell>
          <cell r="BH369">
            <v>0</v>
          </cell>
          <cell r="BI369">
            <v>0</v>
          </cell>
          <cell r="BJ369">
            <v>0</v>
          </cell>
          <cell r="BK369">
            <v>-1.1524999999999999</v>
          </cell>
          <cell r="BL369">
            <v>1.1597</v>
          </cell>
          <cell r="BM369">
            <v>1.1596</v>
          </cell>
          <cell r="BN369">
            <v>9.9999999999988987E-5</v>
          </cell>
          <cell r="BO369">
            <v>0</v>
          </cell>
        </row>
        <row r="370">
          <cell r="B370" t="str">
            <v>D.15020613LQF</v>
          </cell>
          <cell r="C370" t="str">
            <v>Wire</v>
          </cell>
          <cell r="D370" t="str">
            <v>FY 2013-14</v>
          </cell>
          <cell r="E370" t="str">
            <v>DPR</v>
          </cell>
          <cell r="F370" t="str">
            <v>LT MCGM Dispensary Kurla W</v>
          </cell>
          <cell r="G370">
            <v>0</v>
          </cell>
          <cell r="H370">
            <v>0</v>
          </cell>
          <cell r="I370">
            <v>0</v>
          </cell>
          <cell r="J370">
            <v>0</v>
          </cell>
          <cell r="K370">
            <v>8.6E-3</v>
          </cell>
          <cell r="L370">
            <v>8.6E-3</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t="str">
            <v>DPR Approved</v>
          </cell>
          <cell r="AU370" t="str">
            <v>MERC/CAP/DPR/20122013/01800 dated 12th November 2012, MERC/CAP/DPR/20122013/00811 -9-JUL-2012</v>
          </cell>
          <cell r="AV370">
            <v>41225</v>
          </cell>
          <cell r="AW370">
            <v>0</v>
          </cell>
          <cell r="AX370">
            <v>0</v>
          </cell>
          <cell r="AY370">
            <v>0</v>
          </cell>
          <cell r="AZ370" t="str">
            <v>2013-2014</v>
          </cell>
          <cell r="BA370">
            <v>0</v>
          </cell>
          <cell r="BB370">
            <v>0</v>
          </cell>
          <cell r="BC370" t="str">
            <v>2014-2015</v>
          </cell>
          <cell r="BD370" t="str">
            <v>LT MCGM Dispensary Kurla W</v>
          </cell>
          <cell r="BE370">
            <v>0</v>
          </cell>
          <cell r="BF370">
            <v>0</v>
          </cell>
          <cell r="BG370">
            <v>0</v>
          </cell>
          <cell r="BH370">
            <v>0</v>
          </cell>
          <cell r="BI370">
            <v>0</v>
          </cell>
          <cell r="BJ370">
            <v>0</v>
          </cell>
          <cell r="BK370">
            <v>-8.6E-3</v>
          </cell>
          <cell r="BL370">
            <v>8.6E-3</v>
          </cell>
          <cell r="BM370">
            <v>8.6E-3</v>
          </cell>
          <cell r="BN370">
            <v>0</v>
          </cell>
          <cell r="BO370">
            <v>0</v>
          </cell>
        </row>
        <row r="371">
          <cell r="B371" t="str">
            <v>D.15020513LQG</v>
          </cell>
          <cell r="C371" t="str">
            <v>Wire</v>
          </cell>
          <cell r="D371" t="str">
            <v>FY 2013-14</v>
          </cell>
          <cell r="E371" t="str">
            <v>DPR</v>
          </cell>
          <cell r="F371" t="str">
            <v>LT Exe Engg MHADA Kandivili W</v>
          </cell>
          <cell r="G371">
            <v>0</v>
          </cell>
          <cell r="H371">
            <v>1.9799999999999998E-2</v>
          </cell>
          <cell r="I371">
            <v>0</v>
          </cell>
          <cell r="J371">
            <v>1.9799999999999998E-2</v>
          </cell>
          <cell r="K371">
            <v>1.1240999999999999</v>
          </cell>
          <cell r="L371">
            <v>1.1438999999999999</v>
          </cell>
          <cell r="M371">
            <v>0</v>
          </cell>
          <cell r="N371">
            <v>1.9799999999999998E-2</v>
          </cell>
          <cell r="O371">
            <v>0</v>
          </cell>
          <cell r="P371">
            <v>0</v>
          </cell>
          <cell r="Q371">
            <v>0</v>
          </cell>
          <cell r="R371">
            <v>0</v>
          </cell>
          <cell r="S371">
            <v>0</v>
          </cell>
          <cell r="T371">
            <v>0</v>
          </cell>
          <cell r="U371">
            <v>1.9799999999999998E-2</v>
          </cell>
          <cell r="V371">
            <v>1.9799999999999998E-2</v>
          </cell>
          <cell r="W371">
            <v>0</v>
          </cell>
          <cell r="X371">
            <v>1.9799999999999998E-2</v>
          </cell>
          <cell r="Y371">
            <v>0</v>
          </cell>
          <cell r="Z371">
            <v>0</v>
          </cell>
          <cell r="AA371">
            <v>1.9799999999999998E-2</v>
          </cell>
          <cell r="AB371">
            <v>1.9799999999999998E-2</v>
          </cell>
          <cell r="AC371">
            <v>0</v>
          </cell>
          <cell r="AD371">
            <v>1.9799999999999998E-2</v>
          </cell>
          <cell r="AE371">
            <v>0</v>
          </cell>
          <cell r="AF371">
            <v>0</v>
          </cell>
          <cell r="AG371">
            <v>1.9799999999999998E-2</v>
          </cell>
          <cell r="AH371">
            <v>1.9799999999999998E-2</v>
          </cell>
          <cell r="AI371">
            <v>0</v>
          </cell>
          <cell r="AJ371">
            <v>1.9799999999999998E-2</v>
          </cell>
          <cell r="AK371">
            <v>0</v>
          </cell>
          <cell r="AL371">
            <v>0</v>
          </cell>
          <cell r="AM371">
            <v>1.9799999999999998E-2</v>
          </cell>
          <cell r="AN371">
            <v>1.9799999999999998E-2</v>
          </cell>
          <cell r="AO371">
            <v>0</v>
          </cell>
          <cell r="AP371">
            <v>1.9799999999999998E-2</v>
          </cell>
          <cell r="AQ371">
            <v>0</v>
          </cell>
          <cell r="AR371">
            <v>0</v>
          </cell>
          <cell r="AS371">
            <v>1.9799999999999998E-2</v>
          </cell>
          <cell r="AT371" t="str">
            <v>DPR Approved</v>
          </cell>
          <cell r="AU371" t="str">
            <v>MERC/CAP/DPR/20122013/01800 dated 12th November 2012, MERC/CAP/DPR/20122013/00811 -9-JUL-2012</v>
          </cell>
          <cell r="AV371">
            <v>41225</v>
          </cell>
          <cell r="AW371">
            <v>0</v>
          </cell>
          <cell r="AX371">
            <v>0</v>
          </cell>
          <cell r="AY371">
            <v>0</v>
          </cell>
          <cell r="AZ371" t="str">
            <v>2013-2014</v>
          </cell>
          <cell r="BA371">
            <v>0</v>
          </cell>
          <cell r="BB371">
            <v>0</v>
          </cell>
          <cell r="BC371" t="str">
            <v>2014-2015</v>
          </cell>
          <cell r="BD371" t="str">
            <v>LT Exe Engg MHADA Kandivili W</v>
          </cell>
          <cell r="BE371">
            <v>0</v>
          </cell>
          <cell r="BF371">
            <v>0</v>
          </cell>
          <cell r="BG371">
            <v>0</v>
          </cell>
          <cell r="BH371">
            <v>0</v>
          </cell>
          <cell r="BI371">
            <v>0</v>
          </cell>
          <cell r="BJ371">
            <v>0</v>
          </cell>
          <cell r="BK371">
            <v>-1.1438999999999999</v>
          </cell>
          <cell r="BL371">
            <v>1.1438999999999999</v>
          </cell>
          <cell r="BM371">
            <v>1.1438999999999999</v>
          </cell>
          <cell r="BN371">
            <v>0</v>
          </cell>
          <cell r="BO371">
            <v>0</v>
          </cell>
        </row>
        <row r="372">
          <cell r="B372" t="str">
            <v>D.15020613SVE</v>
          </cell>
          <cell r="C372" t="str">
            <v>Wire</v>
          </cell>
          <cell r="D372" t="str">
            <v>FY 2013-14</v>
          </cell>
          <cell r="E372" t="str">
            <v>DPR</v>
          </cell>
          <cell r="F372" t="str">
            <v>PS Vishwas CHS Ltd Chembur E</v>
          </cell>
          <cell r="G372">
            <v>4.4000000000000003E-3</v>
          </cell>
          <cell r="H372">
            <v>2.0000000000000001E-4</v>
          </cell>
          <cell r="I372">
            <v>0</v>
          </cell>
          <cell r="J372">
            <v>2.0000000000000001E-4</v>
          </cell>
          <cell r="K372">
            <v>5.8999999999999999E-3</v>
          </cell>
          <cell r="L372">
            <v>1.8E-3</v>
          </cell>
          <cell r="M372">
            <v>4.3E-3</v>
          </cell>
          <cell r="N372">
            <v>2.0000000000000001E-4</v>
          </cell>
          <cell r="O372">
            <v>4.4000000000000003E-3</v>
          </cell>
          <cell r="P372">
            <v>0.44</v>
          </cell>
          <cell r="Q372">
            <v>0</v>
          </cell>
          <cell r="R372">
            <v>4.4000000000000003E-3</v>
          </cell>
          <cell r="S372">
            <v>4.3854969999999995E-3</v>
          </cell>
          <cell r="T372">
            <v>1.4503000000000779E-5</v>
          </cell>
          <cell r="U372">
            <v>-8.6E-3</v>
          </cell>
          <cell r="V372">
            <v>2.0000000000000001E-4</v>
          </cell>
          <cell r="W372">
            <v>8.8000000000000005E-3</v>
          </cell>
          <cell r="X372">
            <v>-8.6E-3</v>
          </cell>
          <cell r="Y372">
            <v>0</v>
          </cell>
          <cell r="Z372">
            <v>0</v>
          </cell>
          <cell r="AA372">
            <v>-8.6E-3</v>
          </cell>
          <cell r="AB372">
            <v>2.0000000000000001E-4</v>
          </cell>
          <cell r="AC372">
            <v>8.8000000000000005E-3</v>
          </cell>
          <cell r="AD372">
            <v>-8.6E-3</v>
          </cell>
          <cell r="AE372">
            <v>0</v>
          </cell>
          <cell r="AF372">
            <v>0</v>
          </cell>
          <cell r="AG372">
            <v>-8.6E-3</v>
          </cell>
          <cell r="AH372">
            <v>2.0000000000000001E-4</v>
          </cell>
          <cell r="AI372">
            <v>8.8000000000000005E-3</v>
          </cell>
          <cell r="AJ372">
            <v>-8.6E-3</v>
          </cell>
          <cell r="AK372">
            <v>0</v>
          </cell>
          <cell r="AL372">
            <v>0</v>
          </cell>
          <cell r="AM372">
            <v>-8.6E-3</v>
          </cell>
          <cell r="AN372">
            <v>2.0000000000000001E-4</v>
          </cell>
          <cell r="AO372">
            <v>8.8000000000000005E-3</v>
          </cell>
          <cell r="AP372">
            <v>-8.6E-3</v>
          </cell>
          <cell r="AQ372">
            <v>0</v>
          </cell>
          <cell r="AR372">
            <v>0</v>
          </cell>
          <cell r="AS372">
            <v>-8.6E-3</v>
          </cell>
          <cell r="AT372" t="str">
            <v>DPR Approved</v>
          </cell>
          <cell r="AU372" t="str">
            <v>MERC/CAP/DPR/20122013/01800 dated 12th November 2012, MERC/CAP/DPR/20122013/00811 -9-JUL-2012</v>
          </cell>
          <cell r="AV372">
            <v>41225</v>
          </cell>
          <cell r="AW372">
            <v>0</v>
          </cell>
          <cell r="AX372">
            <v>0</v>
          </cell>
          <cell r="AY372">
            <v>0</v>
          </cell>
          <cell r="AZ372" t="str">
            <v>2013-2014</v>
          </cell>
          <cell r="BA372">
            <v>0</v>
          </cell>
          <cell r="BB372">
            <v>0</v>
          </cell>
          <cell r="BC372" t="str">
            <v>2014-2015</v>
          </cell>
          <cell r="BD372" t="str">
            <v>PS Vishwas CHS Ltd Chembur E</v>
          </cell>
          <cell r="BE372">
            <v>0</v>
          </cell>
          <cell r="BF372">
            <v>0</v>
          </cell>
          <cell r="BG372">
            <v>0</v>
          </cell>
          <cell r="BH372">
            <v>0</v>
          </cell>
          <cell r="BI372">
            <v>4.4000000000000003E-3</v>
          </cell>
          <cell r="BJ372">
            <v>0</v>
          </cell>
          <cell r="BK372">
            <v>-1.6999999999999993E-3</v>
          </cell>
          <cell r="BL372">
            <v>6.0999999999999995E-3</v>
          </cell>
          <cell r="BM372">
            <v>6.2000000000000006E-3</v>
          </cell>
          <cell r="BN372">
            <v>-1.0000000000000113E-4</v>
          </cell>
          <cell r="BO372">
            <v>0</v>
          </cell>
        </row>
        <row r="373">
          <cell r="B373" t="str">
            <v>D.15020613SVF</v>
          </cell>
          <cell r="C373" t="str">
            <v>Wire</v>
          </cell>
          <cell r="D373" t="str">
            <v>FY 2013-14</v>
          </cell>
          <cell r="E373" t="str">
            <v>DPR</v>
          </cell>
          <cell r="F373" t="str">
            <v>PS Hastinapur CHS. Ltd Chembur E</v>
          </cell>
          <cell r="G373">
            <v>0</v>
          </cell>
          <cell r="H373">
            <v>0</v>
          </cell>
          <cell r="I373">
            <v>0</v>
          </cell>
          <cell r="J373">
            <v>0</v>
          </cell>
          <cell r="K373">
            <v>3.4731000000000001</v>
          </cell>
          <cell r="L373">
            <v>3.4731000000000001</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t="str">
            <v>DPR Approved</v>
          </cell>
          <cell r="AU373" t="str">
            <v>MERC/CAP/DPR/20122013/01800 dated 12th November 2012, MERC/CAP/DPR/20122013/00811 -9-JUL-2012</v>
          </cell>
          <cell r="AV373">
            <v>41225</v>
          </cell>
          <cell r="AW373">
            <v>0</v>
          </cell>
          <cell r="AX373">
            <v>0</v>
          </cell>
          <cell r="AY373">
            <v>0</v>
          </cell>
          <cell r="AZ373" t="str">
            <v>2013-2014</v>
          </cell>
          <cell r="BA373">
            <v>0</v>
          </cell>
          <cell r="BB373">
            <v>0</v>
          </cell>
          <cell r="BC373" t="str">
            <v>2014-2015</v>
          </cell>
          <cell r="BD373" t="str">
            <v>PS Hastinapur CHS. Ltd Chembur E</v>
          </cell>
          <cell r="BE373">
            <v>0</v>
          </cell>
          <cell r="BF373">
            <v>0</v>
          </cell>
          <cell r="BG373">
            <v>0</v>
          </cell>
          <cell r="BH373">
            <v>0</v>
          </cell>
          <cell r="BI373">
            <v>0</v>
          </cell>
          <cell r="BJ373">
            <v>0</v>
          </cell>
          <cell r="BK373">
            <v>-3.4731000000000001</v>
          </cell>
          <cell r="BL373">
            <v>3.4731000000000001</v>
          </cell>
          <cell r="BM373">
            <v>3.4731000000000001</v>
          </cell>
          <cell r="BN373">
            <v>0</v>
          </cell>
          <cell r="BO373">
            <v>0</v>
          </cell>
        </row>
        <row r="374">
          <cell r="B374" t="str">
            <v>D.15020613SVG</v>
          </cell>
          <cell r="C374" t="str">
            <v>Wire</v>
          </cell>
          <cell r="D374" t="str">
            <v>FY 2013-14</v>
          </cell>
          <cell r="E374" t="str">
            <v>DPR</v>
          </cell>
          <cell r="F374" t="str">
            <v>PS NIBR Corporate Park Andheri E</v>
          </cell>
          <cell r="G374">
            <v>1.43E-2</v>
          </cell>
          <cell r="H374">
            <v>0.31469999999999998</v>
          </cell>
          <cell r="I374">
            <v>0</v>
          </cell>
          <cell r="J374">
            <v>0.31459999999999999</v>
          </cell>
          <cell r="K374">
            <v>1.8853</v>
          </cell>
          <cell r="L374">
            <v>2.1858</v>
          </cell>
          <cell r="M374">
            <v>1.4200000000000212E-2</v>
          </cell>
          <cell r="N374">
            <v>0.31469999999999998</v>
          </cell>
          <cell r="O374">
            <v>1.43E-2</v>
          </cell>
          <cell r="P374">
            <v>1.43</v>
          </cell>
          <cell r="Q374">
            <v>0</v>
          </cell>
          <cell r="R374">
            <v>1.43E-2</v>
          </cell>
          <cell r="S374">
            <v>1.4309476999999999E-2</v>
          </cell>
          <cell r="T374">
            <v>-9.4769999999990556E-6</v>
          </cell>
          <cell r="U374">
            <v>0.28610000000000002</v>
          </cell>
          <cell r="V374">
            <v>0.31469999999999998</v>
          </cell>
          <cell r="W374">
            <v>2.86E-2</v>
          </cell>
          <cell r="X374">
            <v>0.28609999999999997</v>
          </cell>
          <cell r="Y374">
            <v>0</v>
          </cell>
          <cell r="Z374">
            <v>0</v>
          </cell>
          <cell r="AA374">
            <v>0.28609999999999997</v>
          </cell>
          <cell r="AB374">
            <v>0.31469999999999998</v>
          </cell>
          <cell r="AC374">
            <v>2.86E-2</v>
          </cell>
          <cell r="AD374">
            <v>0.28609999999999997</v>
          </cell>
          <cell r="AE374">
            <v>0</v>
          </cell>
          <cell r="AF374">
            <v>0</v>
          </cell>
          <cell r="AG374">
            <v>0.28609999999999997</v>
          </cell>
          <cell r="AH374">
            <v>0.31469999999999998</v>
          </cell>
          <cell r="AI374">
            <v>2.86E-2</v>
          </cell>
          <cell r="AJ374">
            <v>0.28609999999999997</v>
          </cell>
          <cell r="AK374">
            <v>0</v>
          </cell>
          <cell r="AL374">
            <v>0</v>
          </cell>
          <cell r="AM374">
            <v>0.28609999999999997</v>
          </cell>
          <cell r="AN374">
            <v>0.31469999999999998</v>
          </cell>
          <cell r="AO374">
            <v>2.86E-2</v>
          </cell>
          <cell r="AP374">
            <v>0.28609999999999997</v>
          </cell>
          <cell r="AQ374">
            <v>0</v>
          </cell>
          <cell r="AR374">
            <v>0</v>
          </cell>
          <cell r="AS374">
            <v>0.28609999999999997</v>
          </cell>
          <cell r="AT374" t="str">
            <v>DPR Approved</v>
          </cell>
          <cell r="AU374" t="str">
            <v>MERC/CAP/DPR/20122013/01800 dated 12th November 2012, MERC/CAP/DPR/20122013/00811 -9-JUL-2012</v>
          </cell>
          <cell r="AV374">
            <v>41225</v>
          </cell>
          <cell r="AW374">
            <v>0</v>
          </cell>
          <cell r="AX374">
            <v>0</v>
          </cell>
          <cell r="AY374">
            <v>0</v>
          </cell>
          <cell r="AZ374" t="str">
            <v>2013-2014</v>
          </cell>
          <cell r="BA374">
            <v>0</v>
          </cell>
          <cell r="BB374">
            <v>0</v>
          </cell>
          <cell r="BC374" t="str">
            <v>2014-2015</v>
          </cell>
          <cell r="BD374" t="str">
            <v>PS NIBR Corporate Park Andheri E</v>
          </cell>
          <cell r="BE374">
            <v>0</v>
          </cell>
          <cell r="BF374">
            <v>0</v>
          </cell>
          <cell r="BG374">
            <v>0</v>
          </cell>
          <cell r="BH374">
            <v>0</v>
          </cell>
          <cell r="BI374">
            <v>1.43E-2</v>
          </cell>
          <cell r="BJ374">
            <v>0</v>
          </cell>
          <cell r="BK374">
            <v>-2.1857000000000002</v>
          </cell>
          <cell r="BL374">
            <v>2.2000000000000002</v>
          </cell>
          <cell r="BM374">
            <v>2.2000999999999999</v>
          </cell>
          <cell r="BN374">
            <v>-9.9999999999766942E-5</v>
          </cell>
          <cell r="BO374">
            <v>0</v>
          </cell>
        </row>
        <row r="375">
          <cell r="B375" t="str">
            <v>D.15020313SVH</v>
          </cell>
          <cell r="C375" t="str">
            <v>Wire</v>
          </cell>
          <cell r="D375" t="str">
            <v>FY 2013-14</v>
          </cell>
          <cell r="E375" t="str">
            <v>DPR</v>
          </cell>
          <cell r="F375" t="str">
            <v>PS Income Tax Qrtrs BKC Bandra E</v>
          </cell>
          <cell r="G375">
            <v>8.5600000000000009E-2</v>
          </cell>
          <cell r="H375">
            <v>0.19649999999999998</v>
          </cell>
          <cell r="I375">
            <v>0.1918</v>
          </cell>
          <cell r="J375">
            <v>4.6999999999999993E-3</v>
          </cell>
          <cell r="K375">
            <v>0.23039999999999999</v>
          </cell>
          <cell r="L375">
            <v>0.14960000000000001</v>
          </cell>
          <cell r="M375">
            <v>8.5499999999999937E-2</v>
          </cell>
          <cell r="N375">
            <v>0.19649999999999998</v>
          </cell>
          <cell r="O375">
            <v>0.27739999999999998</v>
          </cell>
          <cell r="P375">
            <v>8.56</v>
          </cell>
          <cell r="Q375">
            <v>0</v>
          </cell>
          <cell r="R375">
            <v>8.5600000000000009E-2</v>
          </cell>
          <cell r="S375">
            <v>8.5619013000000008E-2</v>
          </cell>
          <cell r="T375">
            <v>-1.9012999999998281E-5</v>
          </cell>
          <cell r="U375">
            <v>-0.16650000000000001</v>
          </cell>
          <cell r="V375">
            <v>0.19649999999999998</v>
          </cell>
          <cell r="W375">
            <v>0.36299999999999999</v>
          </cell>
          <cell r="X375">
            <v>-0.16650000000000001</v>
          </cell>
          <cell r="Y375">
            <v>0</v>
          </cell>
          <cell r="Z375">
            <v>0</v>
          </cell>
          <cell r="AA375">
            <v>-0.16650000000000001</v>
          </cell>
          <cell r="AB375">
            <v>0.19649999999999998</v>
          </cell>
          <cell r="AC375">
            <v>0.36299999999999999</v>
          </cell>
          <cell r="AD375">
            <v>-0.16650000000000001</v>
          </cell>
          <cell r="AE375">
            <v>0</v>
          </cell>
          <cell r="AF375">
            <v>0</v>
          </cell>
          <cell r="AG375">
            <v>-0.16650000000000001</v>
          </cell>
          <cell r="AH375">
            <v>0.19649999999999998</v>
          </cell>
          <cell r="AI375">
            <v>0.36299999999999999</v>
          </cell>
          <cell r="AJ375">
            <v>-0.16650000000000001</v>
          </cell>
          <cell r="AK375">
            <v>0</v>
          </cell>
          <cell r="AL375">
            <v>0</v>
          </cell>
          <cell r="AM375">
            <v>-0.16650000000000001</v>
          </cell>
          <cell r="AN375">
            <v>0.19649999999999998</v>
          </cell>
          <cell r="AO375">
            <v>0.36299999999999999</v>
          </cell>
          <cell r="AP375">
            <v>-0.16650000000000001</v>
          </cell>
          <cell r="AQ375">
            <v>0</v>
          </cell>
          <cell r="AR375">
            <v>0</v>
          </cell>
          <cell r="AS375">
            <v>-0.16650000000000001</v>
          </cell>
          <cell r="AT375" t="str">
            <v>DPR Approved</v>
          </cell>
          <cell r="AU375" t="str">
            <v>MERC/CAP/DPR/20122013/01800 dated 12th November 2012, MERC/CAP/DPR/20122013/00811 -9-JUL-2012</v>
          </cell>
          <cell r="AV375">
            <v>41225</v>
          </cell>
          <cell r="AW375">
            <v>0</v>
          </cell>
          <cell r="AX375">
            <v>0</v>
          </cell>
          <cell r="AY375">
            <v>0</v>
          </cell>
          <cell r="AZ375" t="str">
            <v>2013-2014</v>
          </cell>
          <cell r="BA375">
            <v>0</v>
          </cell>
          <cell r="BB375">
            <v>0</v>
          </cell>
          <cell r="BC375" t="str">
            <v>2014-2015</v>
          </cell>
          <cell r="BD375" t="str">
            <v>PS Income Tax Qrtrs BKC Bandra E</v>
          </cell>
          <cell r="BE375">
            <v>0</v>
          </cell>
          <cell r="BF375">
            <v>0</v>
          </cell>
          <cell r="BG375">
            <v>0</v>
          </cell>
          <cell r="BH375">
            <v>0</v>
          </cell>
          <cell r="BI375">
            <v>8.5600000000000009E-2</v>
          </cell>
          <cell r="BJ375">
            <v>0</v>
          </cell>
          <cell r="BK375">
            <v>-0.34129999999999994</v>
          </cell>
          <cell r="BL375">
            <v>0.42689999999999995</v>
          </cell>
          <cell r="BM375">
            <v>0.42699999999999999</v>
          </cell>
          <cell r="BN375">
            <v>-1.000000000000445E-4</v>
          </cell>
          <cell r="BO375">
            <v>0</v>
          </cell>
        </row>
        <row r="376">
          <cell r="B376" t="str">
            <v>D.15020413LQH</v>
          </cell>
          <cell r="C376" t="str">
            <v>Wire</v>
          </cell>
          <cell r="D376" t="str">
            <v>FY 2013-14</v>
          </cell>
          <cell r="E376" t="str">
            <v>DPR</v>
          </cell>
          <cell r="F376" t="str">
            <v>LT Metering Supra Estate Andheri W</v>
          </cell>
          <cell r="G376">
            <v>0</v>
          </cell>
          <cell r="H376">
            <v>8.5000000000000006E-2</v>
          </cell>
          <cell r="I376">
            <v>0</v>
          </cell>
          <cell r="J376">
            <v>8.5000000000000006E-2</v>
          </cell>
          <cell r="K376">
            <v>0</v>
          </cell>
          <cell r="L376">
            <v>8.5000000000000006E-2</v>
          </cell>
          <cell r="M376">
            <v>0</v>
          </cell>
          <cell r="N376">
            <v>8.5000000000000006E-2</v>
          </cell>
          <cell r="O376">
            <v>0</v>
          </cell>
          <cell r="P376">
            <v>0</v>
          </cell>
          <cell r="Q376">
            <v>0</v>
          </cell>
          <cell r="R376">
            <v>0</v>
          </cell>
          <cell r="S376">
            <v>0</v>
          </cell>
          <cell r="T376">
            <v>0</v>
          </cell>
          <cell r="U376">
            <v>8.5000000000000006E-2</v>
          </cell>
          <cell r="V376">
            <v>8.5000000000000006E-2</v>
          </cell>
          <cell r="W376">
            <v>0</v>
          </cell>
          <cell r="X376">
            <v>8.5000000000000006E-2</v>
          </cell>
          <cell r="Y376">
            <v>0</v>
          </cell>
          <cell r="Z376">
            <v>0</v>
          </cell>
          <cell r="AA376">
            <v>8.5000000000000006E-2</v>
          </cell>
          <cell r="AB376">
            <v>8.5000000000000006E-2</v>
          </cell>
          <cell r="AC376">
            <v>0</v>
          </cell>
          <cell r="AD376">
            <v>8.5000000000000006E-2</v>
          </cell>
          <cell r="AE376">
            <v>0</v>
          </cell>
          <cell r="AF376">
            <v>0</v>
          </cell>
          <cell r="AG376">
            <v>8.5000000000000006E-2</v>
          </cell>
          <cell r="AH376">
            <v>8.5000000000000006E-2</v>
          </cell>
          <cell r="AI376">
            <v>0</v>
          </cell>
          <cell r="AJ376">
            <v>8.5000000000000006E-2</v>
          </cell>
          <cell r="AK376">
            <v>0</v>
          </cell>
          <cell r="AL376">
            <v>0</v>
          </cell>
          <cell r="AM376">
            <v>8.5000000000000006E-2</v>
          </cell>
          <cell r="AN376">
            <v>8.5000000000000006E-2</v>
          </cell>
          <cell r="AO376">
            <v>0</v>
          </cell>
          <cell r="AP376">
            <v>8.5000000000000006E-2</v>
          </cell>
          <cell r="AQ376">
            <v>0</v>
          </cell>
          <cell r="AR376">
            <v>0</v>
          </cell>
          <cell r="AS376">
            <v>8.5000000000000006E-2</v>
          </cell>
          <cell r="AT376" t="str">
            <v>DPR Approved</v>
          </cell>
          <cell r="AU376" t="str">
            <v>MERC/CAP/DPR/20122013/01800 dated 12th November 2012, MERC/CAP/DPR/20122013/00811 -9-JUL-2012</v>
          </cell>
          <cell r="AV376">
            <v>41225</v>
          </cell>
          <cell r="AW376">
            <v>0</v>
          </cell>
          <cell r="AX376">
            <v>0</v>
          </cell>
          <cell r="AY376">
            <v>0</v>
          </cell>
          <cell r="AZ376" t="str">
            <v>2013-2014</v>
          </cell>
          <cell r="BA376">
            <v>0</v>
          </cell>
          <cell r="BB376">
            <v>0</v>
          </cell>
          <cell r="BC376" t="str">
            <v>2014-2015</v>
          </cell>
          <cell r="BD376" t="str">
            <v>LT Metering Supra Estate Andheri W</v>
          </cell>
          <cell r="BE376">
            <v>0</v>
          </cell>
          <cell r="BF376">
            <v>0</v>
          </cell>
          <cell r="BG376">
            <v>0</v>
          </cell>
          <cell r="BH376">
            <v>0</v>
          </cell>
          <cell r="BI376">
            <v>0</v>
          </cell>
          <cell r="BJ376">
            <v>0</v>
          </cell>
          <cell r="BK376">
            <v>-8.5000000000000006E-2</v>
          </cell>
          <cell r="BL376">
            <v>8.5000000000000006E-2</v>
          </cell>
          <cell r="BM376">
            <v>8.5000000000000006E-2</v>
          </cell>
          <cell r="BN376">
            <v>0</v>
          </cell>
          <cell r="BO376">
            <v>0</v>
          </cell>
        </row>
        <row r="377">
          <cell r="B377" t="str">
            <v>D.15020313SVI</v>
          </cell>
          <cell r="C377" t="str">
            <v>Wire</v>
          </cell>
          <cell r="D377" t="str">
            <v>FY 2013-14</v>
          </cell>
          <cell r="E377" t="str">
            <v>DPR</v>
          </cell>
          <cell r="F377" t="str">
            <v>PS New Vinay CHS Santacruz E</v>
          </cell>
          <cell r="G377">
            <v>0.129</v>
          </cell>
          <cell r="H377">
            <v>0</v>
          </cell>
          <cell r="I377">
            <v>0</v>
          </cell>
          <cell r="J377">
            <v>0</v>
          </cell>
          <cell r="K377">
            <v>1.4073</v>
          </cell>
          <cell r="L377">
            <v>1.3686</v>
          </cell>
          <cell r="M377">
            <v>3.8699999999999957E-2</v>
          </cell>
          <cell r="N377">
            <v>7.8E-2</v>
          </cell>
          <cell r="O377">
            <v>1.9E-2</v>
          </cell>
          <cell r="P377">
            <v>0</v>
          </cell>
          <cell r="Q377">
            <v>7.8E-2</v>
          </cell>
          <cell r="R377">
            <v>1.9E-2</v>
          </cell>
          <cell r="S377">
            <v>0</v>
          </cell>
          <cell r="T377">
            <v>1.9E-2</v>
          </cell>
          <cell r="U377">
            <v>0.11800000000000001</v>
          </cell>
          <cell r="V377">
            <v>0.156</v>
          </cell>
          <cell r="W377">
            <v>3.7999999999999999E-2</v>
          </cell>
          <cell r="X377">
            <v>0.11799999999999999</v>
          </cell>
          <cell r="Y377">
            <v>0</v>
          </cell>
          <cell r="Z377">
            <v>0</v>
          </cell>
          <cell r="AA377">
            <v>0.11799999999999999</v>
          </cell>
          <cell r="AB377">
            <v>0.156</v>
          </cell>
          <cell r="AC377">
            <v>3.7999999999999999E-2</v>
          </cell>
          <cell r="AD377">
            <v>0.11799999999999999</v>
          </cell>
          <cell r="AE377">
            <v>0</v>
          </cell>
          <cell r="AF377">
            <v>0</v>
          </cell>
          <cell r="AG377">
            <v>0.11799999999999999</v>
          </cell>
          <cell r="AH377">
            <v>0.156</v>
          </cell>
          <cell r="AI377">
            <v>3.7999999999999999E-2</v>
          </cell>
          <cell r="AJ377">
            <v>0.11799999999999999</v>
          </cell>
          <cell r="AK377">
            <v>0</v>
          </cell>
          <cell r="AL377">
            <v>0</v>
          </cell>
          <cell r="AM377">
            <v>0.11799999999999999</v>
          </cell>
          <cell r="AN377">
            <v>0.156</v>
          </cell>
          <cell r="AO377">
            <v>3.7999999999999999E-2</v>
          </cell>
          <cell r="AP377">
            <v>0.11799999999999999</v>
          </cell>
          <cell r="AQ377">
            <v>0</v>
          </cell>
          <cell r="AR377">
            <v>0</v>
          </cell>
          <cell r="AS377">
            <v>0.11799999999999999</v>
          </cell>
          <cell r="AT377" t="str">
            <v>DPR Approved</v>
          </cell>
          <cell r="AU377" t="str">
            <v>MERC/CAP/DPR/20122013/01800 dated 12th November 2012, MERC/CAP/DPR/20122013/00811 -9-JUL-2012</v>
          </cell>
          <cell r="AV377">
            <v>41225</v>
          </cell>
          <cell r="AW377">
            <v>0</v>
          </cell>
          <cell r="AX377">
            <v>0</v>
          </cell>
          <cell r="AY377">
            <v>0</v>
          </cell>
          <cell r="AZ377" t="str">
            <v>2013-2014</v>
          </cell>
          <cell r="BA377">
            <v>0</v>
          </cell>
          <cell r="BB377">
            <v>0</v>
          </cell>
          <cell r="BC377" t="str">
            <v>2015-2016</v>
          </cell>
          <cell r="BD377" t="str">
            <v>PS New Vinay CHS Santacruz E</v>
          </cell>
          <cell r="BE377">
            <v>0</v>
          </cell>
          <cell r="BF377">
            <v>-1.9599999999999999E-2</v>
          </cell>
          <cell r="BG377">
            <v>9.7599999999999992E-2</v>
          </cell>
          <cell r="BH377">
            <v>1.9E-2</v>
          </cell>
          <cell r="BI377">
            <v>0</v>
          </cell>
          <cell r="BJ377">
            <v>0</v>
          </cell>
          <cell r="BK377">
            <v>-1.3563000000000001</v>
          </cell>
          <cell r="BL377">
            <v>1.4853000000000001</v>
          </cell>
          <cell r="BM377">
            <v>1.3875999999999999</v>
          </cell>
          <cell r="BN377">
            <v>9.770000000000012E-2</v>
          </cell>
          <cell r="BO377">
            <v>0</v>
          </cell>
        </row>
        <row r="378">
          <cell r="B378" t="str">
            <v>D.15020513SVJ</v>
          </cell>
          <cell r="C378" t="str">
            <v>Wire</v>
          </cell>
          <cell r="D378" t="str">
            <v>FY 2013-14</v>
          </cell>
          <cell r="E378" t="str">
            <v>DPR</v>
          </cell>
          <cell r="F378" t="str">
            <v>PS Hello baby Kandivali W</v>
          </cell>
          <cell r="G378">
            <v>2.5499999999999998E-2</v>
          </cell>
          <cell r="H378">
            <v>3.3E-3</v>
          </cell>
          <cell r="I378">
            <v>0</v>
          </cell>
          <cell r="J378">
            <v>3.3E-3</v>
          </cell>
          <cell r="K378">
            <v>0.96519999999999995</v>
          </cell>
          <cell r="L378">
            <v>0.94450000000000001</v>
          </cell>
          <cell r="M378">
            <v>2.399999999999991E-2</v>
          </cell>
          <cell r="N378">
            <v>5.0000000000000001E-3</v>
          </cell>
          <cell r="O378">
            <v>2.5600000000000001E-2</v>
          </cell>
          <cell r="P378">
            <v>2.39</v>
          </cell>
          <cell r="Q378">
            <v>1.7000000000000001E-3</v>
          </cell>
          <cell r="R378">
            <v>2.5600000000000001E-2</v>
          </cell>
          <cell r="S378">
            <v>2.5547545999999997E-2</v>
          </cell>
          <cell r="T378">
            <v>5.2454000000003859E-5</v>
          </cell>
          <cell r="U378">
            <v>-4.4499999999999998E-2</v>
          </cell>
          <cell r="V378">
            <v>6.7000000000000002E-3</v>
          </cell>
          <cell r="W378">
            <v>5.1200000000000002E-2</v>
          </cell>
          <cell r="X378">
            <v>-4.4500000000000005E-2</v>
          </cell>
          <cell r="Y378">
            <v>0</v>
          </cell>
          <cell r="Z378">
            <v>0</v>
          </cell>
          <cell r="AA378">
            <v>-4.4500000000000005E-2</v>
          </cell>
          <cell r="AB378">
            <v>6.7000000000000002E-3</v>
          </cell>
          <cell r="AC378">
            <v>5.1200000000000002E-2</v>
          </cell>
          <cell r="AD378">
            <v>-4.4500000000000005E-2</v>
          </cell>
          <cell r="AE378">
            <v>0</v>
          </cell>
          <cell r="AF378">
            <v>0</v>
          </cell>
          <cell r="AG378">
            <v>-4.4500000000000005E-2</v>
          </cell>
          <cell r="AH378">
            <v>6.7000000000000002E-3</v>
          </cell>
          <cell r="AI378">
            <v>5.1200000000000002E-2</v>
          </cell>
          <cell r="AJ378">
            <v>-4.4500000000000005E-2</v>
          </cell>
          <cell r="AK378">
            <v>0</v>
          </cell>
          <cell r="AL378">
            <v>0</v>
          </cell>
          <cell r="AM378">
            <v>-4.4500000000000005E-2</v>
          </cell>
          <cell r="AN378">
            <v>6.7000000000000002E-3</v>
          </cell>
          <cell r="AO378">
            <v>5.1200000000000002E-2</v>
          </cell>
          <cell r="AP378">
            <v>-4.4500000000000005E-2</v>
          </cell>
          <cell r="AQ378">
            <v>0</v>
          </cell>
          <cell r="AR378">
            <v>0</v>
          </cell>
          <cell r="AS378">
            <v>-4.4500000000000005E-2</v>
          </cell>
          <cell r="AT378" t="str">
            <v>DPR Approved</v>
          </cell>
          <cell r="AU378" t="str">
            <v>MERC/CAP/DPR/20122013/01800 dated 12th November 2012, MERC/CAP/DPR/20122013/00811 -9-JUL-2012</v>
          </cell>
          <cell r="AV378">
            <v>41225</v>
          </cell>
          <cell r="AW378">
            <v>0</v>
          </cell>
          <cell r="AX378">
            <v>0</v>
          </cell>
          <cell r="AY378">
            <v>0</v>
          </cell>
          <cell r="AZ378" t="str">
            <v>2013-2014</v>
          </cell>
          <cell r="BA378">
            <v>0</v>
          </cell>
          <cell r="BB378">
            <v>0</v>
          </cell>
          <cell r="BC378" t="str">
            <v>2015-2016</v>
          </cell>
          <cell r="BD378" t="str">
            <v>PS Hello baby Kandivali W</v>
          </cell>
          <cell r="BE378">
            <v>0</v>
          </cell>
          <cell r="BF378">
            <v>1.7000000000000001E-3</v>
          </cell>
          <cell r="BG378">
            <v>0</v>
          </cell>
          <cell r="BH378">
            <v>2.5499999999999998E-2</v>
          </cell>
          <cell r="BI378">
            <v>1.0000000000000286E-4</v>
          </cell>
          <cell r="BJ378">
            <v>0</v>
          </cell>
          <cell r="BK378">
            <v>-0.94469999999999998</v>
          </cell>
          <cell r="BL378">
            <v>0.97019999999999995</v>
          </cell>
          <cell r="BM378">
            <v>0.97009999999999996</v>
          </cell>
          <cell r="BN378">
            <v>9.9999999999988987E-5</v>
          </cell>
          <cell r="BO378">
            <v>0</v>
          </cell>
        </row>
        <row r="379">
          <cell r="B379" t="str">
            <v>D.15020513LQI</v>
          </cell>
          <cell r="C379" t="str">
            <v>Wire</v>
          </cell>
          <cell r="D379" t="str">
            <v>FY 2013-14</v>
          </cell>
          <cell r="E379" t="str">
            <v>DPR</v>
          </cell>
          <cell r="F379" t="str">
            <v>LT NW Sanskruti1&amp;2,Trishul,Thakur Vasant</v>
          </cell>
          <cell r="G379">
            <v>2.2599999999999999E-2</v>
          </cell>
          <cell r="H379">
            <v>1.3452000000000002</v>
          </cell>
          <cell r="I379">
            <v>0</v>
          </cell>
          <cell r="J379">
            <v>1.3405</v>
          </cell>
          <cell r="K379">
            <v>7.4238</v>
          </cell>
          <cell r="L379">
            <v>8.7503999999999991</v>
          </cell>
          <cell r="M379">
            <v>1.860000000000106E-2</v>
          </cell>
          <cell r="N379">
            <v>1.3226000000000002</v>
          </cell>
          <cell r="O379">
            <v>3.9000000000000003E-3</v>
          </cell>
          <cell r="P379">
            <v>-0.39</v>
          </cell>
          <cell r="Q379">
            <v>-2.2599999999999999E-2</v>
          </cell>
          <cell r="R379">
            <v>3.9000000000000003E-3</v>
          </cell>
          <cell r="S379">
            <v>-3.8976050000000002E-3</v>
          </cell>
          <cell r="T379">
            <v>7.7976050000000009E-3</v>
          </cell>
          <cell r="U379">
            <v>1.2922000000000002</v>
          </cell>
          <cell r="V379">
            <v>1.3000000000000003</v>
          </cell>
          <cell r="W379">
            <v>7.8000000000000005E-3</v>
          </cell>
          <cell r="X379">
            <v>1.2922000000000002</v>
          </cell>
          <cell r="Y379">
            <v>0</v>
          </cell>
          <cell r="Z379">
            <v>0</v>
          </cell>
          <cell r="AA379">
            <v>1.2922000000000002</v>
          </cell>
          <cell r="AB379">
            <v>1.3000000000000003</v>
          </cell>
          <cell r="AC379">
            <v>7.8000000000000005E-3</v>
          </cell>
          <cell r="AD379">
            <v>1.2922000000000002</v>
          </cell>
          <cell r="AE379">
            <v>0</v>
          </cell>
          <cell r="AF379">
            <v>0</v>
          </cell>
          <cell r="AG379">
            <v>1.2922000000000002</v>
          </cell>
          <cell r="AH379">
            <v>1.3000000000000003</v>
          </cell>
          <cell r="AI379">
            <v>7.8000000000000005E-3</v>
          </cell>
          <cell r="AJ379">
            <v>1.2922000000000002</v>
          </cell>
          <cell r="AK379">
            <v>0</v>
          </cell>
          <cell r="AL379">
            <v>0</v>
          </cell>
          <cell r="AM379">
            <v>1.2922000000000002</v>
          </cell>
          <cell r="AN379">
            <v>1.3000000000000003</v>
          </cell>
          <cell r="AO379">
            <v>7.8000000000000005E-3</v>
          </cell>
          <cell r="AP379">
            <v>1.2922000000000002</v>
          </cell>
          <cell r="AQ379">
            <v>0</v>
          </cell>
          <cell r="AR379">
            <v>0</v>
          </cell>
          <cell r="AS379">
            <v>1.2922000000000002</v>
          </cell>
          <cell r="AT379" t="str">
            <v>DPR Approved</v>
          </cell>
          <cell r="AU379" t="str">
            <v>MERC/CAP/DPR/20122013/01800 dated 12th November 2012, MERC/CAP/DPR/20122013/00811 -9-JUL-2012</v>
          </cell>
          <cell r="AV379">
            <v>41225</v>
          </cell>
          <cell r="AW379">
            <v>0</v>
          </cell>
          <cell r="AX379">
            <v>0</v>
          </cell>
          <cell r="AY379">
            <v>0</v>
          </cell>
          <cell r="AZ379" t="str">
            <v>2013-2014</v>
          </cell>
          <cell r="BA379">
            <v>0</v>
          </cell>
          <cell r="BB379">
            <v>0</v>
          </cell>
          <cell r="BC379" t="str">
            <v>2015-2016</v>
          </cell>
          <cell r="BD379" t="str">
            <v>LT NW Sanskruti1&amp;2,Trishul,Thakur Vasant</v>
          </cell>
          <cell r="BE379">
            <v>0</v>
          </cell>
          <cell r="BF379">
            <v>-2.2599999999999999E-2</v>
          </cell>
          <cell r="BG379">
            <v>0</v>
          </cell>
          <cell r="BH379">
            <v>-3.9000000000000003E-3</v>
          </cell>
          <cell r="BI379">
            <v>7.8000000000000005E-3</v>
          </cell>
          <cell r="BJ379">
            <v>0</v>
          </cell>
          <cell r="BK379">
            <v>-8.7237999999999989</v>
          </cell>
          <cell r="BL379">
            <v>8.7463999999999995</v>
          </cell>
          <cell r="BM379">
            <v>8.7542999999999989</v>
          </cell>
          <cell r="BN379">
            <v>-7.899999999999352E-3</v>
          </cell>
          <cell r="BO379">
            <v>0</v>
          </cell>
        </row>
        <row r="380">
          <cell r="B380" t="str">
            <v>D.15020513LQJ</v>
          </cell>
          <cell r="C380" t="str">
            <v>Wire</v>
          </cell>
          <cell r="D380" t="str">
            <v>FY 2013-14</v>
          </cell>
          <cell r="E380" t="str">
            <v>DPR</v>
          </cell>
          <cell r="F380" t="str">
            <v>LT Metering Oberoi Exquisite Goregaon E</v>
          </cell>
          <cell r="G380">
            <v>0</v>
          </cell>
          <cell r="H380">
            <v>0.49459999999999998</v>
          </cell>
          <cell r="I380">
            <v>0</v>
          </cell>
          <cell r="J380">
            <v>0.48499999999999999</v>
          </cell>
          <cell r="K380">
            <v>0.14980000000000002</v>
          </cell>
          <cell r="L380">
            <v>0.64439999999999997</v>
          </cell>
          <cell r="M380">
            <v>0</v>
          </cell>
          <cell r="N380">
            <v>0.49459999999999998</v>
          </cell>
          <cell r="O380">
            <v>0</v>
          </cell>
          <cell r="P380">
            <v>0</v>
          </cell>
          <cell r="Q380">
            <v>0</v>
          </cell>
          <cell r="R380">
            <v>0</v>
          </cell>
          <cell r="S380">
            <v>0</v>
          </cell>
          <cell r="T380">
            <v>0</v>
          </cell>
          <cell r="U380">
            <v>0.49459999999999998</v>
          </cell>
          <cell r="V380">
            <v>0.49459999999999998</v>
          </cell>
          <cell r="W380">
            <v>0</v>
          </cell>
          <cell r="X380">
            <v>0.49459999999999998</v>
          </cell>
          <cell r="Y380">
            <v>0</v>
          </cell>
          <cell r="Z380">
            <v>0</v>
          </cell>
          <cell r="AA380">
            <v>0.49459999999999998</v>
          </cell>
          <cell r="AB380">
            <v>0.49459999999999998</v>
          </cell>
          <cell r="AC380">
            <v>0</v>
          </cell>
          <cell r="AD380">
            <v>0.49459999999999998</v>
          </cell>
          <cell r="AE380">
            <v>0</v>
          </cell>
          <cell r="AF380">
            <v>0</v>
          </cell>
          <cell r="AG380">
            <v>0.49459999999999998</v>
          </cell>
          <cell r="AH380">
            <v>0.49459999999999998</v>
          </cell>
          <cell r="AI380">
            <v>0</v>
          </cell>
          <cell r="AJ380">
            <v>0.49459999999999998</v>
          </cell>
          <cell r="AK380">
            <v>0</v>
          </cell>
          <cell r="AL380">
            <v>0</v>
          </cell>
          <cell r="AM380">
            <v>0.49459999999999998</v>
          </cell>
          <cell r="AN380">
            <v>0.49459999999999998</v>
          </cell>
          <cell r="AO380">
            <v>0</v>
          </cell>
          <cell r="AP380">
            <v>0.49459999999999998</v>
          </cell>
          <cell r="AQ380">
            <v>0</v>
          </cell>
          <cell r="AR380">
            <v>0</v>
          </cell>
          <cell r="AS380">
            <v>0.49459999999999998</v>
          </cell>
          <cell r="AT380" t="str">
            <v>DPR Approved</v>
          </cell>
          <cell r="AU380" t="str">
            <v>MERC/CAP/DPR/20122013/01800 dated 12th November 2012, MERC/CAP/DPR/20122013/00811 -9-JUL-2012</v>
          </cell>
          <cell r="AV380">
            <v>41225</v>
          </cell>
          <cell r="AW380">
            <v>0</v>
          </cell>
          <cell r="AX380">
            <v>0</v>
          </cell>
          <cell r="AY380">
            <v>0</v>
          </cell>
          <cell r="AZ380" t="str">
            <v>2013-2014</v>
          </cell>
          <cell r="BA380">
            <v>0</v>
          </cell>
          <cell r="BB380">
            <v>0</v>
          </cell>
          <cell r="BC380" t="str">
            <v>2014-2015</v>
          </cell>
          <cell r="BD380" t="str">
            <v>LT Metering Oberoi Exquisite Goregaon E</v>
          </cell>
          <cell r="BE380">
            <v>0</v>
          </cell>
          <cell r="BF380">
            <v>0</v>
          </cell>
          <cell r="BG380">
            <v>0</v>
          </cell>
          <cell r="BH380">
            <v>0</v>
          </cell>
          <cell r="BI380">
            <v>0</v>
          </cell>
          <cell r="BJ380">
            <v>0</v>
          </cell>
          <cell r="BK380">
            <v>-0.64439999999999997</v>
          </cell>
          <cell r="BL380">
            <v>0.64439999999999997</v>
          </cell>
          <cell r="BM380">
            <v>0.64439999999999997</v>
          </cell>
          <cell r="BN380">
            <v>0</v>
          </cell>
          <cell r="BO380">
            <v>0</v>
          </cell>
        </row>
        <row r="381">
          <cell r="B381" t="str">
            <v>D.15020413LQK</v>
          </cell>
          <cell r="C381" t="str">
            <v>Wire</v>
          </cell>
          <cell r="D381" t="str">
            <v>FY 2013-14</v>
          </cell>
          <cell r="E381" t="str">
            <v>DPR</v>
          </cell>
          <cell r="F381" t="str">
            <v>LT Metering Fly Over Apts. SWO Andheri E</v>
          </cell>
          <cell r="G381">
            <v>0</v>
          </cell>
          <cell r="H381">
            <v>2.0400000000000001E-2</v>
          </cell>
          <cell r="I381">
            <v>0</v>
          </cell>
          <cell r="J381">
            <v>2.0400000000000001E-2</v>
          </cell>
          <cell r="K381">
            <v>0</v>
          </cell>
          <cell r="L381">
            <v>2.0400000000000001E-2</v>
          </cell>
          <cell r="M381">
            <v>0</v>
          </cell>
          <cell r="N381">
            <v>2.0400000000000001E-2</v>
          </cell>
          <cell r="O381">
            <v>0</v>
          </cell>
          <cell r="P381">
            <v>0</v>
          </cell>
          <cell r="Q381">
            <v>0</v>
          </cell>
          <cell r="R381">
            <v>0</v>
          </cell>
          <cell r="S381">
            <v>0</v>
          </cell>
          <cell r="T381">
            <v>0</v>
          </cell>
          <cell r="U381">
            <v>2.0400000000000001E-2</v>
          </cell>
          <cell r="V381">
            <v>2.0400000000000001E-2</v>
          </cell>
          <cell r="W381">
            <v>0</v>
          </cell>
          <cell r="X381">
            <v>2.0400000000000001E-2</v>
          </cell>
          <cell r="Y381">
            <v>0</v>
          </cell>
          <cell r="Z381">
            <v>0</v>
          </cell>
          <cell r="AA381">
            <v>2.0400000000000001E-2</v>
          </cell>
          <cell r="AB381">
            <v>2.0400000000000001E-2</v>
          </cell>
          <cell r="AC381">
            <v>0</v>
          </cell>
          <cell r="AD381">
            <v>2.0400000000000001E-2</v>
          </cell>
          <cell r="AE381">
            <v>0</v>
          </cell>
          <cell r="AF381">
            <v>0</v>
          </cell>
          <cell r="AG381">
            <v>2.0400000000000001E-2</v>
          </cell>
          <cell r="AH381">
            <v>2.0400000000000001E-2</v>
          </cell>
          <cell r="AI381">
            <v>0</v>
          </cell>
          <cell r="AJ381">
            <v>2.0400000000000001E-2</v>
          </cell>
          <cell r="AK381">
            <v>0</v>
          </cell>
          <cell r="AL381">
            <v>0</v>
          </cell>
          <cell r="AM381">
            <v>2.0400000000000001E-2</v>
          </cell>
          <cell r="AN381">
            <v>2.0400000000000001E-2</v>
          </cell>
          <cell r="AO381">
            <v>0</v>
          </cell>
          <cell r="AP381">
            <v>2.0400000000000001E-2</v>
          </cell>
          <cell r="AQ381">
            <v>0</v>
          </cell>
          <cell r="AR381">
            <v>0</v>
          </cell>
          <cell r="AS381">
            <v>2.0400000000000001E-2</v>
          </cell>
          <cell r="AT381" t="str">
            <v>DPR Approved</v>
          </cell>
          <cell r="AU381" t="str">
            <v>MERC/CAP/DPR/20122013/01800 dated 12th November 2012, MERC/CAP/DPR/20122013/00811 -9-JUL-2012</v>
          </cell>
          <cell r="AV381">
            <v>41225</v>
          </cell>
          <cell r="AW381">
            <v>0</v>
          </cell>
          <cell r="AX381">
            <v>0</v>
          </cell>
          <cell r="AY381">
            <v>0</v>
          </cell>
          <cell r="AZ381" t="str">
            <v>2013-2014</v>
          </cell>
          <cell r="BA381">
            <v>0</v>
          </cell>
          <cell r="BB381">
            <v>0</v>
          </cell>
          <cell r="BC381" t="str">
            <v>2014-2015</v>
          </cell>
          <cell r="BD381" t="str">
            <v>LT Metering Fly Over Apts. SWO Andheri E</v>
          </cell>
          <cell r="BE381">
            <v>0</v>
          </cell>
          <cell r="BF381">
            <v>0</v>
          </cell>
          <cell r="BG381">
            <v>0</v>
          </cell>
          <cell r="BH381">
            <v>0</v>
          </cell>
          <cell r="BI381">
            <v>0</v>
          </cell>
          <cell r="BJ381">
            <v>0</v>
          </cell>
          <cell r="BK381">
            <v>-2.0400000000000001E-2</v>
          </cell>
          <cell r="BL381">
            <v>2.0400000000000001E-2</v>
          </cell>
          <cell r="BM381">
            <v>2.0400000000000001E-2</v>
          </cell>
          <cell r="BN381">
            <v>0</v>
          </cell>
          <cell r="BO381">
            <v>0</v>
          </cell>
        </row>
        <row r="382">
          <cell r="B382" t="str">
            <v>D.15020213LQL</v>
          </cell>
          <cell r="C382" t="str">
            <v>Wire</v>
          </cell>
          <cell r="D382" t="str">
            <v>FY 2013-14</v>
          </cell>
          <cell r="E382" t="str">
            <v>DPR</v>
          </cell>
          <cell r="F382" t="str">
            <v>LT Temp Sonam Builders Bhanyander E</v>
          </cell>
          <cell r="G382">
            <v>5.9999999999999995E-4</v>
          </cell>
          <cell r="H382">
            <v>0.1036</v>
          </cell>
          <cell r="I382">
            <v>0</v>
          </cell>
          <cell r="J382">
            <v>0.10300000000000001</v>
          </cell>
          <cell r="K382">
            <v>4.3299999999999998E-2</v>
          </cell>
          <cell r="L382">
            <v>0.1469</v>
          </cell>
          <cell r="M382">
            <v>0</v>
          </cell>
          <cell r="N382">
            <v>0.1036</v>
          </cell>
          <cell r="O382">
            <v>0</v>
          </cell>
          <cell r="P382">
            <v>0</v>
          </cell>
          <cell r="Q382">
            <v>0</v>
          </cell>
          <cell r="R382">
            <v>0</v>
          </cell>
          <cell r="S382">
            <v>0</v>
          </cell>
          <cell r="T382">
            <v>0</v>
          </cell>
          <cell r="U382">
            <v>0.1036</v>
          </cell>
          <cell r="V382">
            <v>0.1036</v>
          </cell>
          <cell r="W382">
            <v>0</v>
          </cell>
          <cell r="X382">
            <v>0.1036</v>
          </cell>
          <cell r="Y382">
            <v>0</v>
          </cell>
          <cell r="Z382">
            <v>0</v>
          </cell>
          <cell r="AA382">
            <v>0.1036</v>
          </cell>
          <cell r="AB382">
            <v>0.1036</v>
          </cell>
          <cell r="AC382">
            <v>0</v>
          </cell>
          <cell r="AD382">
            <v>0.1036</v>
          </cell>
          <cell r="AE382">
            <v>0</v>
          </cell>
          <cell r="AF382">
            <v>0</v>
          </cell>
          <cell r="AG382">
            <v>0.1036</v>
          </cell>
          <cell r="AH382">
            <v>0.1036</v>
          </cell>
          <cell r="AI382">
            <v>0</v>
          </cell>
          <cell r="AJ382">
            <v>0.1036</v>
          </cell>
          <cell r="AK382">
            <v>0</v>
          </cell>
          <cell r="AL382">
            <v>0</v>
          </cell>
          <cell r="AM382">
            <v>0.1036</v>
          </cell>
          <cell r="AN382">
            <v>0.1036</v>
          </cell>
          <cell r="AO382">
            <v>0</v>
          </cell>
          <cell r="AP382">
            <v>0.1036</v>
          </cell>
          <cell r="AQ382">
            <v>0</v>
          </cell>
          <cell r="AR382">
            <v>0</v>
          </cell>
          <cell r="AS382">
            <v>0.1036</v>
          </cell>
          <cell r="AT382" t="str">
            <v>DPR Approved</v>
          </cell>
          <cell r="AU382" t="str">
            <v>MERC/CAP/DPR/20122013/01800 dated 12th November 2012, MERC/CAP/DPR/20122013/00811 -9-JUL-2012</v>
          </cell>
          <cell r="AV382">
            <v>41225</v>
          </cell>
          <cell r="AW382">
            <v>0</v>
          </cell>
          <cell r="AX382">
            <v>0</v>
          </cell>
          <cell r="AY382">
            <v>0</v>
          </cell>
          <cell r="AZ382" t="str">
            <v>2013-2014</v>
          </cell>
          <cell r="BA382">
            <v>0</v>
          </cell>
          <cell r="BB382">
            <v>0</v>
          </cell>
          <cell r="BC382" t="str">
            <v>2014-2015</v>
          </cell>
          <cell r="BD382" t="str">
            <v>LT Temp Sonam Builders Bhanyander E</v>
          </cell>
          <cell r="BE382">
            <v>0</v>
          </cell>
          <cell r="BF382">
            <v>0</v>
          </cell>
          <cell r="BG382">
            <v>0</v>
          </cell>
          <cell r="BH382">
            <v>0</v>
          </cell>
          <cell r="BI382">
            <v>0</v>
          </cell>
          <cell r="BJ382">
            <v>0</v>
          </cell>
          <cell r="BK382">
            <v>-0.14630000000000001</v>
          </cell>
          <cell r="BL382">
            <v>0.1469</v>
          </cell>
          <cell r="BM382">
            <v>0.1469</v>
          </cell>
          <cell r="BN382">
            <v>0</v>
          </cell>
          <cell r="BO382">
            <v>0</v>
          </cell>
        </row>
        <row r="383">
          <cell r="B383" t="str">
            <v>D.15020213SVK</v>
          </cell>
          <cell r="C383" t="str">
            <v>Wire</v>
          </cell>
          <cell r="D383" t="str">
            <v>FY 2013-14</v>
          </cell>
          <cell r="E383" t="str">
            <v>DPR</v>
          </cell>
          <cell r="F383" t="str">
            <v>PS Bhatia Builders (Esspee Tower) Boriva</v>
          </cell>
          <cell r="G383">
            <v>0.84670000000000001</v>
          </cell>
          <cell r="H383">
            <v>0</v>
          </cell>
          <cell r="I383">
            <v>0</v>
          </cell>
          <cell r="J383">
            <v>0</v>
          </cell>
          <cell r="K383">
            <v>1.0895999999999999</v>
          </cell>
          <cell r="L383">
            <v>0.76769999999999994</v>
          </cell>
          <cell r="M383">
            <v>0.32189999999999996</v>
          </cell>
          <cell r="N383">
            <v>0.2651</v>
          </cell>
          <cell r="O383">
            <v>0.68689999999999996</v>
          </cell>
          <cell r="P383">
            <v>40</v>
          </cell>
          <cell r="Q383">
            <v>0.2651</v>
          </cell>
          <cell r="R383">
            <v>0.68689999999999996</v>
          </cell>
          <cell r="S383">
            <v>0.68693089500000004</v>
          </cell>
          <cell r="T383">
            <v>-3.089500000008627E-5</v>
          </cell>
          <cell r="U383">
            <v>-0.84359999999999991</v>
          </cell>
          <cell r="V383">
            <v>0.5302</v>
          </cell>
          <cell r="W383">
            <v>1.3737999999999999</v>
          </cell>
          <cell r="X383">
            <v>-0.84359999999999991</v>
          </cell>
          <cell r="Y383">
            <v>0</v>
          </cell>
          <cell r="Z383">
            <v>0</v>
          </cell>
          <cell r="AA383">
            <v>-0.84359999999999991</v>
          </cell>
          <cell r="AB383">
            <v>0.5302</v>
          </cell>
          <cell r="AC383">
            <v>1.3737999999999999</v>
          </cell>
          <cell r="AD383">
            <v>-0.84359999999999991</v>
          </cell>
          <cell r="AE383">
            <v>0</v>
          </cell>
          <cell r="AF383">
            <v>0</v>
          </cell>
          <cell r="AG383">
            <v>-0.84359999999999991</v>
          </cell>
          <cell r="AH383">
            <v>0.5302</v>
          </cell>
          <cell r="AI383">
            <v>1.3737999999999999</v>
          </cell>
          <cell r="AJ383">
            <v>-0.84359999999999991</v>
          </cell>
          <cell r="AK383">
            <v>0</v>
          </cell>
          <cell r="AL383">
            <v>0</v>
          </cell>
          <cell r="AM383">
            <v>-0.84359999999999991</v>
          </cell>
          <cell r="AN383">
            <v>0.5302</v>
          </cell>
          <cell r="AO383">
            <v>1.3737999999999999</v>
          </cell>
          <cell r="AP383">
            <v>-0.84359999999999991</v>
          </cell>
          <cell r="AQ383">
            <v>0</v>
          </cell>
          <cell r="AR383">
            <v>0</v>
          </cell>
          <cell r="AS383">
            <v>-0.84359999999999991</v>
          </cell>
          <cell r="AT383" t="str">
            <v>DPR Approved</v>
          </cell>
          <cell r="AU383" t="str">
            <v>MERC/CAP/DPR/20122013/01800 dated 12th November 2012, MERC/CAP/DPR/20122013/00811 -9-JUL-2012</v>
          </cell>
          <cell r="AV383">
            <v>41225</v>
          </cell>
          <cell r="AW383">
            <v>0</v>
          </cell>
          <cell r="AX383">
            <v>0</v>
          </cell>
          <cell r="AY383">
            <v>0</v>
          </cell>
          <cell r="AZ383" t="str">
            <v>2013-2014</v>
          </cell>
          <cell r="BA383">
            <v>0</v>
          </cell>
          <cell r="BB383">
            <v>0</v>
          </cell>
          <cell r="BC383" t="str">
            <v>2015-2016</v>
          </cell>
          <cell r="BD383" t="str">
            <v>PS Bhatia Builders (Esspee Tower) Boriva</v>
          </cell>
          <cell r="BE383">
            <v>0</v>
          </cell>
          <cell r="BF383">
            <v>0.115</v>
          </cell>
          <cell r="BG383">
            <v>0.15010000000000001</v>
          </cell>
          <cell r="BH383">
            <v>0.53679999999999994</v>
          </cell>
          <cell r="BI383">
            <v>0.15010000000000001</v>
          </cell>
          <cell r="BJ383">
            <v>0</v>
          </cell>
          <cell r="BK383">
            <v>-0.50799999999999979</v>
          </cell>
          <cell r="BL383">
            <v>1.3546999999999998</v>
          </cell>
          <cell r="BM383">
            <v>1.4545999999999999</v>
          </cell>
          <cell r="BN383">
            <v>-9.99000000000001E-2</v>
          </cell>
          <cell r="BO383">
            <v>0</v>
          </cell>
        </row>
        <row r="384">
          <cell r="B384" t="str">
            <v>D.15020213SVL</v>
          </cell>
          <cell r="C384" t="str">
            <v>Wire</v>
          </cell>
          <cell r="D384" t="str">
            <v>FY 2013-14</v>
          </cell>
          <cell r="E384" t="str">
            <v>DPR</v>
          </cell>
          <cell r="F384" t="str">
            <v>PS Boman Irani Dahisar E</v>
          </cell>
          <cell r="G384">
            <v>4.4000000000000003E-3</v>
          </cell>
          <cell r="H384">
            <v>0</v>
          </cell>
          <cell r="I384">
            <v>0</v>
          </cell>
          <cell r="J384">
            <v>0</v>
          </cell>
          <cell r="K384">
            <v>0.26850000000000002</v>
          </cell>
          <cell r="L384">
            <v>0.26850000000000002</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t="str">
            <v>DPR Approved</v>
          </cell>
          <cell r="AU384" t="str">
            <v>MERC/CAP/DPR/20122013/01800 dated 12th November 2012, MERC/CAP/DPR/20122013/00811 -9-JUL-2012</v>
          </cell>
          <cell r="AV384">
            <v>41225</v>
          </cell>
          <cell r="AW384">
            <v>0</v>
          </cell>
          <cell r="AX384">
            <v>0</v>
          </cell>
          <cell r="AY384">
            <v>0</v>
          </cell>
          <cell r="AZ384" t="str">
            <v>2013-2014</v>
          </cell>
          <cell r="BA384">
            <v>0</v>
          </cell>
          <cell r="BB384">
            <v>0</v>
          </cell>
          <cell r="BC384" t="str">
            <v>2014-2015</v>
          </cell>
          <cell r="BD384" t="str">
            <v>PS Boman Irani Dahisar E</v>
          </cell>
          <cell r="BE384">
            <v>0</v>
          </cell>
          <cell r="BF384">
            <v>0</v>
          </cell>
          <cell r="BG384">
            <v>0</v>
          </cell>
          <cell r="BH384">
            <v>0</v>
          </cell>
          <cell r="BI384">
            <v>0</v>
          </cell>
          <cell r="BJ384">
            <v>0</v>
          </cell>
          <cell r="BK384">
            <v>-0.2641</v>
          </cell>
          <cell r="BL384">
            <v>0.26850000000000002</v>
          </cell>
          <cell r="BM384">
            <v>0.26850000000000002</v>
          </cell>
          <cell r="BN384">
            <v>0</v>
          </cell>
          <cell r="BO384">
            <v>0</v>
          </cell>
        </row>
        <row r="385">
          <cell r="B385" t="str">
            <v>D.15020413LQM</v>
          </cell>
          <cell r="C385" t="str">
            <v>Wire</v>
          </cell>
          <cell r="D385" t="str">
            <v>FY 2013-14</v>
          </cell>
          <cell r="E385" t="str">
            <v>DPR</v>
          </cell>
          <cell r="F385" t="str">
            <v>LT NW Trade Star CSS SWO Saki</v>
          </cell>
          <cell r="G385">
            <v>1.7000000000000001E-3</v>
          </cell>
          <cell r="H385">
            <v>0.18609999999999999</v>
          </cell>
          <cell r="I385">
            <v>0</v>
          </cell>
          <cell r="J385">
            <v>0.18609999999999999</v>
          </cell>
          <cell r="K385">
            <v>0.27879999999999999</v>
          </cell>
          <cell r="L385">
            <v>0.4632</v>
          </cell>
          <cell r="M385">
            <v>1.6999999999999793E-3</v>
          </cell>
          <cell r="N385">
            <v>0.18439999999999998</v>
          </cell>
          <cell r="O385">
            <v>0</v>
          </cell>
          <cell r="P385">
            <v>0</v>
          </cell>
          <cell r="Q385">
            <v>-1.7000000000000001E-3</v>
          </cell>
          <cell r="R385">
            <v>0</v>
          </cell>
          <cell r="S385">
            <v>0</v>
          </cell>
          <cell r="T385">
            <v>0</v>
          </cell>
          <cell r="U385">
            <v>0.18269999999999997</v>
          </cell>
          <cell r="V385">
            <v>0.18269999999999997</v>
          </cell>
          <cell r="W385">
            <v>0</v>
          </cell>
          <cell r="X385">
            <v>0.18269999999999997</v>
          </cell>
          <cell r="Y385">
            <v>0</v>
          </cell>
          <cell r="Z385">
            <v>0</v>
          </cell>
          <cell r="AA385">
            <v>0.18269999999999997</v>
          </cell>
          <cell r="AB385">
            <v>0.18269999999999997</v>
          </cell>
          <cell r="AC385">
            <v>0</v>
          </cell>
          <cell r="AD385">
            <v>0.18269999999999997</v>
          </cell>
          <cell r="AE385">
            <v>0</v>
          </cell>
          <cell r="AF385">
            <v>0</v>
          </cell>
          <cell r="AG385">
            <v>0.18269999999999997</v>
          </cell>
          <cell r="AH385">
            <v>0.18269999999999997</v>
          </cell>
          <cell r="AI385">
            <v>0</v>
          </cell>
          <cell r="AJ385">
            <v>0.18269999999999997</v>
          </cell>
          <cell r="AK385">
            <v>0</v>
          </cell>
          <cell r="AL385">
            <v>0</v>
          </cell>
          <cell r="AM385">
            <v>0.18269999999999997</v>
          </cell>
          <cell r="AN385">
            <v>0.18269999999999997</v>
          </cell>
          <cell r="AO385">
            <v>0</v>
          </cell>
          <cell r="AP385">
            <v>0.18269999999999997</v>
          </cell>
          <cell r="AQ385">
            <v>0</v>
          </cell>
          <cell r="AR385">
            <v>0</v>
          </cell>
          <cell r="AS385">
            <v>0.18269999999999997</v>
          </cell>
          <cell r="AT385" t="str">
            <v>DPR Approved</v>
          </cell>
          <cell r="AU385" t="str">
            <v>MERC/CAP/DPR/20122013/01800 dated 12th November 2012, MERC/CAP/DPR/20122013/00811 -9-JUL-2012</v>
          </cell>
          <cell r="AV385">
            <v>41225</v>
          </cell>
          <cell r="AW385">
            <v>0</v>
          </cell>
          <cell r="AX385">
            <v>0</v>
          </cell>
          <cell r="AY385">
            <v>0</v>
          </cell>
          <cell r="AZ385" t="str">
            <v>2013-2014</v>
          </cell>
          <cell r="BA385">
            <v>0</v>
          </cell>
          <cell r="BB385">
            <v>0</v>
          </cell>
          <cell r="BC385" t="str">
            <v>2014-2015</v>
          </cell>
          <cell r="BD385" t="str">
            <v>LT NW Trade Star CSS SWO Saki</v>
          </cell>
          <cell r="BE385">
            <v>0</v>
          </cell>
          <cell r="BF385">
            <v>0</v>
          </cell>
          <cell r="BG385">
            <v>-1.7000000000000001E-3</v>
          </cell>
          <cell r="BH385">
            <v>0</v>
          </cell>
          <cell r="BI385">
            <v>0</v>
          </cell>
          <cell r="BJ385">
            <v>0</v>
          </cell>
          <cell r="BK385">
            <v>-0.46149999999999997</v>
          </cell>
          <cell r="BL385">
            <v>0.46319999999999995</v>
          </cell>
          <cell r="BM385">
            <v>0.4632</v>
          </cell>
          <cell r="BN385">
            <v>0</v>
          </cell>
          <cell r="BO385">
            <v>0</v>
          </cell>
        </row>
        <row r="386">
          <cell r="B386" t="str">
            <v>D.15020413LQN</v>
          </cell>
          <cell r="C386" t="str">
            <v>Wire</v>
          </cell>
          <cell r="D386" t="str">
            <v>FY 2013-14</v>
          </cell>
          <cell r="E386" t="str">
            <v>DPR</v>
          </cell>
          <cell r="F386" t="str">
            <v>LT NW Leela Business Park CSS SWO Saki</v>
          </cell>
          <cell r="G386">
            <v>0.13239999999999999</v>
          </cell>
          <cell r="H386">
            <v>0.13239999999999999</v>
          </cell>
          <cell r="I386">
            <v>0</v>
          </cell>
          <cell r="J386">
            <v>0.13239999999999999</v>
          </cell>
          <cell r="K386">
            <v>0</v>
          </cell>
          <cell r="L386">
            <v>0</v>
          </cell>
          <cell r="M386">
            <v>0.13239999999999999</v>
          </cell>
          <cell r="N386">
            <v>0.13239999999999999</v>
          </cell>
          <cell r="O386">
            <v>0</v>
          </cell>
          <cell r="P386">
            <v>13.24</v>
          </cell>
          <cell r="Q386">
            <v>0</v>
          </cell>
          <cell r="R386">
            <v>0</v>
          </cell>
          <cell r="S386">
            <v>0</v>
          </cell>
          <cell r="T386">
            <v>0</v>
          </cell>
          <cell r="U386">
            <v>0.13239999999999999</v>
          </cell>
          <cell r="V386">
            <v>0.13239999999999999</v>
          </cell>
          <cell r="W386">
            <v>0</v>
          </cell>
          <cell r="X386">
            <v>0.13239999999999999</v>
          </cell>
          <cell r="Y386">
            <v>0</v>
          </cell>
          <cell r="Z386">
            <v>0</v>
          </cell>
          <cell r="AA386">
            <v>0.13239999999999999</v>
          </cell>
          <cell r="AB386">
            <v>0.13239999999999999</v>
          </cell>
          <cell r="AC386">
            <v>0</v>
          </cell>
          <cell r="AD386">
            <v>0.13239999999999999</v>
          </cell>
          <cell r="AE386">
            <v>0</v>
          </cell>
          <cell r="AF386">
            <v>0</v>
          </cell>
          <cell r="AG386">
            <v>0.13239999999999999</v>
          </cell>
          <cell r="AH386">
            <v>0.13239999999999999</v>
          </cell>
          <cell r="AI386">
            <v>0</v>
          </cell>
          <cell r="AJ386">
            <v>0.13239999999999999</v>
          </cell>
          <cell r="AK386">
            <v>0</v>
          </cell>
          <cell r="AL386">
            <v>0</v>
          </cell>
          <cell r="AM386">
            <v>0.13239999999999999</v>
          </cell>
          <cell r="AN386">
            <v>0.13239999999999999</v>
          </cell>
          <cell r="AO386">
            <v>0</v>
          </cell>
          <cell r="AP386">
            <v>0.13239999999999999</v>
          </cell>
          <cell r="AQ386">
            <v>0</v>
          </cell>
          <cell r="AR386">
            <v>0</v>
          </cell>
          <cell r="AS386">
            <v>0.13239999999999999</v>
          </cell>
          <cell r="AT386" t="str">
            <v>DPR Approved</v>
          </cell>
          <cell r="AU386" t="str">
            <v>MERC/CAP/DPR/20122013/01800 dated 12th November 2012, MERC/CAP/DPR/20122013/00811 -9-JUL-2012</v>
          </cell>
          <cell r="AV386">
            <v>41225</v>
          </cell>
          <cell r="AW386">
            <v>0</v>
          </cell>
          <cell r="AX386">
            <v>0</v>
          </cell>
          <cell r="AY386">
            <v>0</v>
          </cell>
          <cell r="AZ386" t="str">
            <v>2013-2014</v>
          </cell>
          <cell r="BA386">
            <v>0</v>
          </cell>
          <cell r="BB386">
            <v>0</v>
          </cell>
          <cell r="BC386" t="str">
            <v>2014-2015</v>
          </cell>
          <cell r="BD386" t="str">
            <v>LT NW Leela Business Park CSS SWO Saki</v>
          </cell>
          <cell r="BE386">
            <v>0</v>
          </cell>
          <cell r="BF386">
            <v>0</v>
          </cell>
          <cell r="BG386">
            <v>0</v>
          </cell>
          <cell r="BH386">
            <v>0</v>
          </cell>
          <cell r="BI386">
            <v>0</v>
          </cell>
          <cell r="BJ386">
            <v>0</v>
          </cell>
          <cell r="BK386">
            <v>0</v>
          </cell>
          <cell r="BL386">
            <v>0.13239999999999999</v>
          </cell>
          <cell r="BM386">
            <v>0</v>
          </cell>
          <cell r="BN386">
            <v>0.13239999999999999</v>
          </cell>
          <cell r="BO386">
            <v>0</v>
          </cell>
        </row>
        <row r="387">
          <cell r="B387" t="str">
            <v>D.15020613LQO</v>
          </cell>
          <cell r="C387" t="str">
            <v>Wire</v>
          </cell>
          <cell r="D387" t="str">
            <v>FY 2013-14</v>
          </cell>
          <cell r="E387" t="str">
            <v>DPR</v>
          </cell>
          <cell r="F387" t="str">
            <v>LT NW Chilkur Balaji CSS SWO Mankhurd</v>
          </cell>
          <cell r="G387">
            <v>0</v>
          </cell>
          <cell r="H387">
            <v>1.24E-2</v>
          </cell>
          <cell r="I387">
            <v>1.24E-2</v>
          </cell>
          <cell r="J387">
            <v>0</v>
          </cell>
          <cell r="K387">
            <v>3.3E-3</v>
          </cell>
          <cell r="L387">
            <v>3.3E-3</v>
          </cell>
          <cell r="M387">
            <v>0</v>
          </cell>
          <cell r="N387">
            <v>1.24E-2</v>
          </cell>
          <cell r="O387">
            <v>1.24E-2</v>
          </cell>
          <cell r="P387">
            <v>0</v>
          </cell>
          <cell r="Q387">
            <v>0</v>
          </cell>
          <cell r="R387">
            <v>0</v>
          </cell>
          <cell r="S387">
            <v>0</v>
          </cell>
          <cell r="T387">
            <v>0</v>
          </cell>
          <cell r="U387">
            <v>0</v>
          </cell>
          <cell r="V387">
            <v>1.24E-2</v>
          </cell>
          <cell r="W387">
            <v>1.24E-2</v>
          </cell>
          <cell r="X387">
            <v>0</v>
          </cell>
          <cell r="Y387">
            <v>0</v>
          </cell>
          <cell r="Z387">
            <v>0</v>
          </cell>
          <cell r="AA387">
            <v>0</v>
          </cell>
          <cell r="AB387">
            <v>1.24E-2</v>
          </cell>
          <cell r="AC387">
            <v>1.24E-2</v>
          </cell>
          <cell r="AD387">
            <v>0</v>
          </cell>
          <cell r="AE387">
            <v>0</v>
          </cell>
          <cell r="AF387">
            <v>0</v>
          </cell>
          <cell r="AG387">
            <v>0</v>
          </cell>
          <cell r="AH387">
            <v>1.24E-2</v>
          </cell>
          <cell r="AI387">
            <v>1.24E-2</v>
          </cell>
          <cell r="AJ387">
            <v>0</v>
          </cell>
          <cell r="AK387">
            <v>0</v>
          </cell>
          <cell r="AL387">
            <v>0</v>
          </cell>
          <cell r="AM387">
            <v>0</v>
          </cell>
          <cell r="AN387">
            <v>1.24E-2</v>
          </cell>
          <cell r="AO387">
            <v>1.24E-2</v>
          </cell>
          <cell r="AP387">
            <v>0</v>
          </cell>
          <cell r="AQ387">
            <v>0</v>
          </cell>
          <cell r="AR387">
            <v>0</v>
          </cell>
          <cell r="AS387">
            <v>0</v>
          </cell>
          <cell r="AT387" t="str">
            <v>DPR Approved</v>
          </cell>
          <cell r="AU387" t="str">
            <v>MERC/CAP/DPR/20122013/01800 dated 12th November 2012, MERC/CAP/DPR/20122013/00811 -9-JUL-2012</v>
          </cell>
          <cell r="AV387">
            <v>41225</v>
          </cell>
          <cell r="AW387">
            <v>0</v>
          </cell>
          <cell r="AX387">
            <v>0</v>
          </cell>
          <cell r="AY387">
            <v>0</v>
          </cell>
          <cell r="AZ387" t="str">
            <v>2013-2014</v>
          </cell>
          <cell r="BA387">
            <v>0</v>
          </cell>
          <cell r="BB387">
            <v>0</v>
          </cell>
          <cell r="BC387" t="str">
            <v>2014-2015</v>
          </cell>
          <cell r="BD387" t="str">
            <v>LT NW Chilkur Balaji CSS SWO Mankhurd</v>
          </cell>
          <cell r="BE387">
            <v>0</v>
          </cell>
          <cell r="BF387">
            <v>0</v>
          </cell>
          <cell r="BG387">
            <v>0</v>
          </cell>
          <cell r="BH387">
            <v>0</v>
          </cell>
          <cell r="BI387">
            <v>0</v>
          </cell>
          <cell r="BJ387">
            <v>0</v>
          </cell>
          <cell r="BK387">
            <v>-1.5699999999999999E-2</v>
          </cell>
          <cell r="BL387">
            <v>1.5699999999999999E-2</v>
          </cell>
          <cell r="BM387">
            <v>1.5699999999999999E-2</v>
          </cell>
          <cell r="BN387">
            <v>0</v>
          </cell>
          <cell r="BO387">
            <v>0</v>
          </cell>
        </row>
        <row r="388">
          <cell r="B388" t="str">
            <v>D.15020413LQR</v>
          </cell>
          <cell r="C388" t="str">
            <v>Wire</v>
          </cell>
          <cell r="D388" t="str">
            <v>FY 2013-14</v>
          </cell>
          <cell r="E388" t="str">
            <v>DPR</v>
          </cell>
          <cell r="F388" t="str">
            <v>LT NW DN Nagar CSS SWO Andheri W</v>
          </cell>
          <cell r="G388">
            <v>0</v>
          </cell>
          <cell r="H388">
            <v>4.0899999999999999E-2</v>
          </cell>
          <cell r="I388">
            <v>0</v>
          </cell>
          <cell r="J388">
            <v>4.0899999999999999E-2</v>
          </cell>
          <cell r="K388">
            <v>8.2500000000000004E-2</v>
          </cell>
          <cell r="L388">
            <v>0.1234</v>
          </cell>
          <cell r="M388">
            <v>0</v>
          </cell>
          <cell r="N388">
            <v>4.0899999999999999E-2</v>
          </cell>
          <cell r="O388">
            <v>0</v>
          </cell>
          <cell r="P388">
            <v>0</v>
          </cell>
          <cell r="Q388">
            <v>0</v>
          </cell>
          <cell r="R388">
            <v>0</v>
          </cell>
          <cell r="S388">
            <v>0</v>
          </cell>
          <cell r="T388">
            <v>0</v>
          </cell>
          <cell r="U388">
            <v>4.0899999999999999E-2</v>
          </cell>
          <cell r="V388">
            <v>4.0899999999999999E-2</v>
          </cell>
          <cell r="W388">
            <v>0</v>
          </cell>
          <cell r="X388">
            <v>4.0899999999999999E-2</v>
          </cell>
          <cell r="Y388">
            <v>0</v>
          </cell>
          <cell r="Z388">
            <v>0</v>
          </cell>
          <cell r="AA388">
            <v>4.0899999999999999E-2</v>
          </cell>
          <cell r="AB388">
            <v>4.0899999999999999E-2</v>
          </cell>
          <cell r="AC388">
            <v>0</v>
          </cell>
          <cell r="AD388">
            <v>4.0899999999999999E-2</v>
          </cell>
          <cell r="AE388">
            <v>0</v>
          </cell>
          <cell r="AF388">
            <v>0</v>
          </cell>
          <cell r="AG388">
            <v>4.0899999999999999E-2</v>
          </cell>
          <cell r="AH388">
            <v>4.0899999999999999E-2</v>
          </cell>
          <cell r="AI388">
            <v>0</v>
          </cell>
          <cell r="AJ388">
            <v>4.0899999999999999E-2</v>
          </cell>
          <cell r="AK388">
            <v>0</v>
          </cell>
          <cell r="AL388">
            <v>0</v>
          </cell>
          <cell r="AM388">
            <v>4.0899999999999999E-2</v>
          </cell>
          <cell r="AN388">
            <v>4.0899999999999999E-2</v>
          </cell>
          <cell r="AO388">
            <v>0</v>
          </cell>
          <cell r="AP388">
            <v>4.0899999999999999E-2</v>
          </cell>
          <cell r="AQ388">
            <v>0</v>
          </cell>
          <cell r="AR388">
            <v>0</v>
          </cell>
          <cell r="AS388">
            <v>4.0899999999999999E-2</v>
          </cell>
          <cell r="AT388" t="str">
            <v>DPR Approved</v>
          </cell>
          <cell r="AU388" t="str">
            <v>MERC/CAP/DPR/20122013/01800 dated 12th November 2012, MERC/CAP/DPR/20122013/00811 -9-JUL-2012</v>
          </cell>
          <cell r="AV388">
            <v>41225</v>
          </cell>
          <cell r="AW388">
            <v>0</v>
          </cell>
          <cell r="AX388">
            <v>0</v>
          </cell>
          <cell r="AY388">
            <v>0</v>
          </cell>
          <cell r="AZ388" t="str">
            <v>2013-2014</v>
          </cell>
          <cell r="BA388">
            <v>0</v>
          </cell>
          <cell r="BB388">
            <v>0</v>
          </cell>
          <cell r="BC388" t="str">
            <v>2014-2015</v>
          </cell>
          <cell r="BD388" t="str">
            <v>LT NW DN Nagar CSS SWO Andheri W</v>
          </cell>
          <cell r="BE388">
            <v>0</v>
          </cell>
          <cell r="BF388">
            <v>0</v>
          </cell>
          <cell r="BG388">
            <v>0</v>
          </cell>
          <cell r="BH388">
            <v>0</v>
          </cell>
          <cell r="BI388">
            <v>0</v>
          </cell>
          <cell r="BJ388">
            <v>0</v>
          </cell>
          <cell r="BK388">
            <v>-0.12340000000000001</v>
          </cell>
          <cell r="BL388">
            <v>0.12340000000000001</v>
          </cell>
          <cell r="BM388">
            <v>0.1234</v>
          </cell>
          <cell r="BN388">
            <v>0</v>
          </cell>
          <cell r="BO388">
            <v>0</v>
          </cell>
        </row>
        <row r="389">
          <cell r="B389" t="str">
            <v>D.15020513CCT</v>
          </cell>
          <cell r="C389" t="str">
            <v>Wire</v>
          </cell>
          <cell r="D389" t="str">
            <v>FY 2013-14</v>
          </cell>
          <cell r="E389" t="str">
            <v>DPR</v>
          </cell>
          <cell r="F389" t="str">
            <v>HT 11kV Oberoi Exquisite Ph2 GoregaonE</v>
          </cell>
          <cell r="G389">
            <v>0.65650000000000008</v>
          </cell>
          <cell r="H389">
            <v>1.2116</v>
          </cell>
          <cell r="I389">
            <v>0</v>
          </cell>
          <cell r="J389">
            <v>1.1711</v>
          </cell>
          <cell r="K389">
            <v>0.27100000000000002</v>
          </cell>
          <cell r="L389">
            <v>0.96609999999999996</v>
          </cell>
          <cell r="M389">
            <v>0.51650000000000018</v>
          </cell>
          <cell r="N389">
            <v>1.2163999999999999</v>
          </cell>
          <cell r="O389">
            <v>0.52149999999999996</v>
          </cell>
          <cell r="P389">
            <v>51.66</v>
          </cell>
          <cell r="Q389">
            <v>4.7999999999999996E-3</v>
          </cell>
          <cell r="R389">
            <v>0.52149999999999996</v>
          </cell>
          <cell r="S389">
            <v>0.52145781199999997</v>
          </cell>
          <cell r="T389">
            <v>4.218799999999856E-5</v>
          </cell>
          <cell r="U389">
            <v>0.17819999999999991</v>
          </cell>
          <cell r="V389">
            <v>1.2211999999999998</v>
          </cell>
          <cell r="W389">
            <v>1.0429999999999999</v>
          </cell>
          <cell r="X389">
            <v>0.17819999999999991</v>
          </cell>
          <cell r="Y389">
            <v>0</v>
          </cell>
          <cell r="Z389">
            <v>0</v>
          </cell>
          <cell r="AA389">
            <v>0.17819999999999991</v>
          </cell>
          <cell r="AB389">
            <v>1.2211999999999998</v>
          </cell>
          <cell r="AC389">
            <v>1.0429999999999999</v>
          </cell>
          <cell r="AD389">
            <v>0.17819999999999991</v>
          </cell>
          <cell r="AE389">
            <v>0</v>
          </cell>
          <cell r="AF389">
            <v>0</v>
          </cell>
          <cell r="AG389">
            <v>0.17819999999999991</v>
          </cell>
          <cell r="AH389">
            <v>1.2211999999999998</v>
          </cell>
          <cell r="AI389">
            <v>1.0429999999999999</v>
          </cell>
          <cell r="AJ389">
            <v>0.17819999999999991</v>
          </cell>
          <cell r="AK389">
            <v>0</v>
          </cell>
          <cell r="AL389">
            <v>0</v>
          </cell>
          <cell r="AM389">
            <v>0.17819999999999991</v>
          </cell>
          <cell r="AN389">
            <v>1.2211999999999998</v>
          </cell>
          <cell r="AO389">
            <v>1.0429999999999999</v>
          </cell>
          <cell r="AP389">
            <v>0.17819999999999991</v>
          </cell>
          <cell r="AQ389">
            <v>0</v>
          </cell>
          <cell r="AR389">
            <v>0</v>
          </cell>
          <cell r="AS389">
            <v>0.17819999999999991</v>
          </cell>
          <cell r="AT389" t="str">
            <v>DPR Approved</v>
          </cell>
          <cell r="AU389" t="str">
            <v>MERC/CAP/DPR/20122013/01800 dated 12th November 2012, MERC/CAP/DPR/20122013/00811 -9-JUL-2012</v>
          </cell>
          <cell r="AV389">
            <v>41225</v>
          </cell>
          <cell r="AW389">
            <v>0</v>
          </cell>
          <cell r="AX389">
            <v>0</v>
          </cell>
          <cell r="AY389">
            <v>0</v>
          </cell>
          <cell r="AZ389" t="str">
            <v>2013-2014</v>
          </cell>
          <cell r="BA389">
            <v>0</v>
          </cell>
          <cell r="BB389">
            <v>0</v>
          </cell>
          <cell r="BC389" t="str">
            <v>2015-2016</v>
          </cell>
          <cell r="BD389" t="str">
            <v>HT 11kV Oberoi Exquisite Ph2 GoregaonE</v>
          </cell>
          <cell r="BE389">
            <v>0</v>
          </cell>
          <cell r="BF389">
            <v>0</v>
          </cell>
          <cell r="BG389">
            <v>4.7999999999999996E-3</v>
          </cell>
          <cell r="BH389">
            <v>0</v>
          </cell>
          <cell r="BI389">
            <v>0.52149999999999996</v>
          </cell>
          <cell r="BJ389">
            <v>0</v>
          </cell>
          <cell r="BK389">
            <v>-0.83089999999999997</v>
          </cell>
          <cell r="BL389">
            <v>1.4874000000000001</v>
          </cell>
          <cell r="BM389">
            <v>1.4876</v>
          </cell>
          <cell r="BN389">
            <v>-1.9999999999997797E-4</v>
          </cell>
          <cell r="BO389">
            <v>0</v>
          </cell>
        </row>
        <row r="390">
          <cell r="B390" t="str">
            <v>D.15020413LNU</v>
          </cell>
          <cell r="C390" t="str">
            <v>Wire</v>
          </cell>
          <cell r="D390" t="str">
            <v>FY 2013-14</v>
          </cell>
          <cell r="E390" t="str">
            <v>DPR</v>
          </cell>
          <cell r="F390" t="str">
            <v>LT NW Continous Stationary CSS SWO Saki</v>
          </cell>
          <cell r="G390">
            <v>0</v>
          </cell>
          <cell r="H390">
            <v>0.28320000000000001</v>
          </cell>
          <cell r="I390">
            <v>0</v>
          </cell>
          <cell r="J390">
            <v>0.28320000000000001</v>
          </cell>
          <cell r="K390">
            <v>3.6200000000000003E-2</v>
          </cell>
          <cell r="L390">
            <v>0.31940000000000002</v>
          </cell>
          <cell r="M390">
            <v>0</v>
          </cell>
          <cell r="N390">
            <v>0.28320000000000001</v>
          </cell>
          <cell r="O390">
            <v>0</v>
          </cell>
          <cell r="P390">
            <v>0</v>
          </cell>
          <cell r="Q390">
            <v>0</v>
          </cell>
          <cell r="R390">
            <v>0</v>
          </cell>
          <cell r="S390">
            <v>0</v>
          </cell>
          <cell r="T390">
            <v>0</v>
          </cell>
          <cell r="U390">
            <v>0.28320000000000001</v>
          </cell>
          <cell r="V390">
            <v>0.28320000000000001</v>
          </cell>
          <cell r="W390">
            <v>0</v>
          </cell>
          <cell r="X390">
            <v>0.28320000000000001</v>
          </cell>
          <cell r="Y390">
            <v>0</v>
          </cell>
          <cell r="Z390">
            <v>0</v>
          </cell>
          <cell r="AA390">
            <v>0.28320000000000001</v>
          </cell>
          <cell r="AB390">
            <v>0.28320000000000001</v>
          </cell>
          <cell r="AC390">
            <v>0</v>
          </cell>
          <cell r="AD390">
            <v>0.28320000000000001</v>
          </cell>
          <cell r="AE390">
            <v>0</v>
          </cell>
          <cell r="AF390">
            <v>0</v>
          </cell>
          <cell r="AG390">
            <v>0.28320000000000001</v>
          </cell>
          <cell r="AH390">
            <v>0.28320000000000001</v>
          </cell>
          <cell r="AI390">
            <v>0</v>
          </cell>
          <cell r="AJ390">
            <v>0.28320000000000001</v>
          </cell>
          <cell r="AK390">
            <v>0</v>
          </cell>
          <cell r="AL390">
            <v>0</v>
          </cell>
          <cell r="AM390">
            <v>0.28320000000000001</v>
          </cell>
          <cell r="AN390">
            <v>0.28320000000000001</v>
          </cell>
          <cell r="AO390">
            <v>0</v>
          </cell>
          <cell r="AP390">
            <v>0.28320000000000001</v>
          </cell>
          <cell r="AQ390">
            <v>0</v>
          </cell>
          <cell r="AR390">
            <v>0</v>
          </cell>
          <cell r="AS390">
            <v>0.28320000000000001</v>
          </cell>
          <cell r="AT390" t="str">
            <v>DPR Approved</v>
          </cell>
          <cell r="AU390" t="str">
            <v>MERC/CAP/DPR/20122013/01800 dated 12th November 2012, MERC/CAP/DPR/20122013/00811 -9-JUL-2012</v>
          </cell>
          <cell r="AV390">
            <v>41225</v>
          </cell>
          <cell r="AW390">
            <v>0</v>
          </cell>
          <cell r="AX390">
            <v>0</v>
          </cell>
          <cell r="AY390">
            <v>0</v>
          </cell>
          <cell r="AZ390" t="str">
            <v>2013-2014</v>
          </cell>
          <cell r="BA390">
            <v>0</v>
          </cell>
          <cell r="BB390">
            <v>0</v>
          </cell>
          <cell r="BC390" t="str">
            <v>2014-2015</v>
          </cell>
          <cell r="BD390" t="str">
            <v>LT NW Continous Stationary CSS SWO Saki</v>
          </cell>
          <cell r="BE390">
            <v>0</v>
          </cell>
          <cell r="BF390">
            <v>0</v>
          </cell>
          <cell r="BG390">
            <v>0</v>
          </cell>
          <cell r="BH390">
            <v>0</v>
          </cell>
          <cell r="BI390">
            <v>0</v>
          </cell>
          <cell r="BJ390">
            <v>0</v>
          </cell>
          <cell r="BK390">
            <v>-0.31940000000000002</v>
          </cell>
          <cell r="BL390">
            <v>0.31940000000000002</v>
          </cell>
          <cell r="BM390">
            <v>0.31940000000000002</v>
          </cell>
          <cell r="BN390">
            <v>0</v>
          </cell>
          <cell r="BO390">
            <v>0</v>
          </cell>
        </row>
        <row r="391">
          <cell r="B391" t="str">
            <v>D.15020613LQP</v>
          </cell>
          <cell r="C391" t="str">
            <v>Wire</v>
          </cell>
          <cell r="D391" t="str">
            <v>FY 2013-14</v>
          </cell>
          <cell r="E391" t="str">
            <v>DPR</v>
          </cell>
          <cell r="F391" t="str">
            <v>LT NW Basant Vikas CSS SWO Vrindavan</v>
          </cell>
          <cell r="G391">
            <v>0</v>
          </cell>
          <cell r="H391">
            <v>0.86840000000000006</v>
          </cell>
          <cell r="I391">
            <v>0</v>
          </cell>
          <cell r="J391">
            <v>0.86829999999999996</v>
          </cell>
          <cell r="K391">
            <v>1.5831</v>
          </cell>
          <cell r="L391">
            <v>2.4514</v>
          </cell>
          <cell r="M391">
            <v>1.0000000000021103E-4</v>
          </cell>
          <cell r="N391">
            <v>0.86840000000000006</v>
          </cell>
          <cell r="O391">
            <v>0</v>
          </cell>
          <cell r="P391">
            <v>0</v>
          </cell>
          <cell r="Q391">
            <v>0</v>
          </cell>
          <cell r="R391">
            <v>0</v>
          </cell>
          <cell r="S391">
            <v>0</v>
          </cell>
          <cell r="T391">
            <v>0</v>
          </cell>
          <cell r="U391">
            <v>0.86840000000000006</v>
          </cell>
          <cell r="V391">
            <v>0.86840000000000006</v>
          </cell>
          <cell r="W391">
            <v>0</v>
          </cell>
          <cell r="X391">
            <v>0.86840000000000006</v>
          </cell>
          <cell r="Y391">
            <v>0</v>
          </cell>
          <cell r="Z391">
            <v>0</v>
          </cell>
          <cell r="AA391">
            <v>0.86840000000000006</v>
          </cell>
          <cell r="AB391">
            <v>0.86840000000000006</v>
          </cell>
          <cell r="AC391">
            <v>0</v>
          </cell>
          <cell r="AD391">
            <v>0.86840000000000006</v>
          </cell>
          <cell r="AE391">
            <v>0</v>
          </cell>
          <cell r="AF391">
            <v>0</v>
          </cell>
          <cell r="AG391">
            <v>0.86840000000000006</v>
          </cell>
          <cell r="AH391">
            <v>0.86840000000000006</v>
          </cell>
          <cell r="AI391">
            <v>0</v>
          </cell>
          <cell r="AJ391">
            <v>0.86840000000000006</v>
          </cell>
          <cell r="AK391">
            <v>0</v>
          </cell>
          <cell r="AL391">
            <v>0</v>
          </cell>
          <cell r="AM391">
            <v>0.86840000000000006</v>
          </cell>
          <cell r="AN391">
            <v>0.86840000000000006</v>
          </cell>
          <cell r="AO391">
            <v>0</v>
          </cell>
          <cell r="AP391">
            <v>0.86840000000000006</v>
          </cell>
          <cell r="AQ391">
            <v>0</v>
          </cell>
          <cell r="AR391">
            <v>0</v>
          </cell>
          <cell r="AS391">
            <v>0.86840000000000006</v>
          </cell>
          <cell r="AT391" t="str">
            <v>DPR Approved</v>
          </cell>
          <cell r="AU391" t="str">
            <v>MERC/CAP/DPR/20122013/01800 dated 12th November 2012, MERC/CAP/DPR/20122013/00811 -9-JUL-2012</v>
          </cell>
          <cell r="AV391">
            <v>41225</v>
          </cell>
          <cell r="AW391">
            <v>0</v>
          </cell>
          <cell r="AX391">
            <v>0</v>
          </cell>
          <cell r="AY391">
            <v>0</v>
          </cell>
          <cell r="AZ391" t="str">
            <v>2013-2014</v>
          </cell>
          <cell r="BA391">
            <v>0</v>
          </cell>
          <cell r="BB391">
            <v>0</v>
          </cell>
          <cell r="BC391" t="str">
            <v>2014-2015</v>
          </cell>
          <cell r="BD391" t="str">
            <v>LT NW Basant Vikas CSS SWO Vrindavan</v>
          </cell>
          <cell r="BE391">
            <v>0</v>
          </cell>
          <cell r="BF391">
            <v>0</v>
          </cell>
          <cell r="BG391">
            <v>0</v>
          </cell>
          <cell r="BH391">
            <v>0</v>
          </cell>
          <cell r="BI391">
            <v>0</v>
          </cell>
          <cell r="BJ391">
            <v>0</v>
          </cell>
          <cell r="BK391">
            <v>-2.4515000000000002</v>
          </cell>
          <cell r="BL391">
            <v>2.4515000000000002</v>
          </cell>
          <cell r="BM391">
            <v>2.4514</v>
          </cell>
          <cell r="BN391">
            <v>1.0000000000021103E-4</v>
          </cell>
          <cell r="BO391">
            <v>0</v>
          </cell>
        </row>
        <row r="392">
          <cell r="B392" t="str">
            <v>D.15020613LQQ</v>
          </cell>
          <cell r="C392" t="str">
            <v>Wire</v>
          </cell>
          <cell r="D392" t="str">
            <v>FY 2013-14</v>
          </cell>
          <cell r="E392" t="str">
            <v>DPR</v>
          </cell>
          <cell r="F392" t="str">
            <v>LT NW Ansa Developers CSS SWO Saki</v>
          </cell>
          <cell r="G392">
            <v>6.1200000000000004E-2</v>
          </cell>
          <cell r="H392">
            <v>7.8100000000000003E-2</v>
          </cell>
          <cell r="I392">
            <v>0</v>
          </cell>
          <cell r="J392">
            <v>7.7899999999999997E-2</v>
          </cell>
          <cell r="K392">
            <v>0.46590000000000004</v>
          </cell>
          <cell r="L392">
            <v>0.51070000000000004</v>
          </cell>
          <cell r="M392">
            <v>3.3299999999999996E-2</v>
          </cell>
          <cell r="N392">
            <v>0.10600000000000001</v>
          </cell>
          <cell r="O392">
            <v>6.1200000000000004E-2</v>
          </cell>
          <cell r="P392">
            <v>3.33</v>
          </cell>
          <cell r="Q392">
            <v>2.7900000000000001E-2</v>
          </cell>
          <cell r="R392">
            <v>6.1200000000000004E-2</v>
          </cell>
          <cell r="S392">
            <v>6.1173677000000003E-2</v>
          </cell>
          <cell r="T392">
            <v>2.6323000000001706E-5</v>
          </cell>
          <cell r="U392">
            <v>1.150000000000001E-2</v>
          </cell>
          <cell r="V392">
            <v>0.13390000000000002</v>
          </cell>
          <cell r="W392">
            <v>0.12240000000000001</v>
          </cell>
          <cell r="X392">
            <v>1.150000000000001E-2</v>
          </cell>
          <cell r="Y392">
            <v>0</v>
          </cell>
          <cell r="Z392">
            <v>0</v>
          </cell>
          <cell r="AA392">
            <v>1.150000000000001E-2</v>
          </cell>
          <cell r="AB392">
            <v>0.13390000000000002</v>
          </cell>
          <cell r="AC392">
            <v>0.12240000000000001</v>
          </cell>
          <cell r="AD392">
            <v>1.150000000000001E-2</v>
          </cell>
          <cell r="AE392">
            <v>0</v>
          </cell>
          <cell r="AF392">
            <v>0</v>
          </cell>
          <cell r="AG392">
            <v>1.150000000000001E-2</v>
          </cell>
          <cell r="AH392">
            <v>0.13390000000000002</v>
          </cell>
          <cell r="AI392">
            <v>0.12240000000000001</v>
          </cell>
          <cell r="AJ392">
            <v>1.150000000000001E-2</v>
          </cell>
          <cell r="AK392">
            <v>0</v>
          </cell>
          <cell r="AL392">
            <v>0</v>
          </cell>
          <cell r="AM392">
            <v>1.150000000000001E-2</v>
          </cell>
          <cell r="AN392">
            <v>0.13390000000000002</v>
          </cell>
          <cell r="AO392">
            <v>0.12240000000000001</v>
          </cell>
          <cell r="AP392">
            <v>1.150000000000001E-2</v>
          </cell>
          <cell r="AQ392">
            <v>0</v>
          </cell>
          <cell r="AR392">
            <v>0</v>
          </cell>
          <cell r="AS392">
            <v>1.150000000000001E-2</v>
          </cell>
          <cell r="AT392" t="str">
            <v>DPR Approved</v>
          </cell>
          <cell r="AU392" t="str">
            <v>MERC/CAP/DPR/20122013/01800 dated 12th November 2012, MERC/CAP/DPR/20122013/00811 -9-JUL-2012</v>
          </cell>
          <cell r="AV392">
            <v>41225</v>
          </cell>
          <cell r="AW392">
            <v>0</v>
          </cell>
          <cell r="AX392">
            <v>0</v>
          </cell>
          <cell r="AY392">
            <v>0</v>
          </cell>
          <cell r="AZ392" t="str">
            <v>2013-2014</v>
          </cell>
          <cell r="BA392">
            <v>0</v>
          </cell>
          <cell r="BB392">
            <v>0</v>
          </cell>
          <cell r="BC392" t="str">
            <v>2014-2015</v>
          </cell>
          <cell r="BD392" t="str">
            <v>LT NW Ansa Developers CSS SWO Saki</v>
          </cell>
          <cell r="BE392">
            <v>0</v>
          </cell>
          <cell r="BF392">
            <v>2.7900000000000001E-2</v>
          </cell>
          <cell r="BG392">
            <v>0</v>
          </cell>
          <cell r="BH392">
            <v>0</v>
          </cell>
          <cell r="BI392">
            <v>6.1200000000000004E-2</v>
          </cell>
          <cell r="BJ392">
            <v>0</v>
          </cell>
          <cell r="BK392">
            <v>-0.51070000000000004</v>
          </cell>
          <cell r="BL392">
            <v>0.57190000000000007</v>
          </cell>
          <cell r="BM392">
            <v>0.57190000000000007</v>
          </cell>
          <cell r="BN392">
            <v>0</v>
          </cell>
          <cell r="BO392">
            <v>0</v>
          </cell>
        </row>
        <row r="393">
          <cell r="B393" t="str">
            <v>D.15020213LQS</v>
          </cell>
          <cell r="C393" t="str">
            <v>Wire</v>
          </cell>
          <cell r="D393" t="str">
            <v>FY 2013-14</v>
          </cell>
          <cell r="E393" t="str">
            <v>DPR</v>
          </cell>
          <cell r="F393" t="str">
            <v>LT Shree Developers Mira Rd E</v>
          </cell>
          <cell r="G393">
            <v>0</v>
          </cell>
          <cell r="H393">
            <v>0</v>
          </cell>
          <cell r="I393">
            <v>0</v>
          </cell>
          <cell r="J393">
            <v>0</v>
          </cell>
          <cell r="K393">
            <v>0.1421</v>
          </cell>
          <cell r="L393">
            <v>0.1421</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t="str">
            <v>DPR Approved</v>
          </cell>
          <cell r="AU393" t="str">
            <v>MERC/CAP/DPR/20122013/01800 dated 12th November 2012, MERC/CAP/DPR/20122013/00811 -9-JUL-2012</v>
          </cell>
          <cell r="AV393">
            <v>41225</v>
          </cell>
          <cell r="AW393">
            <v>0</v>
          </cell>
          <cell r="AX393">
            <v>0</v>
          </cell>
          <cell r="AY393">
            <v>0</v>
          </cell>
          <cell r="AZ393" t="str">
            <v>2013-2014</v>
          </cell>
          <cell r="BA393">
            <v>0</v>
          </cell>
          <cell r="BB393">
            <v>0</v>
          </cell>
          <cell r="BC393" t="str">
            <v>2014-2015</v>
          </cell>
          <cell r="BD393" t="str">
            <v>LT Shree Developers Mira Rd E</v>
          </cell>
          <cell r="BE393">
            <v>0</v>
          </cell>
          <cell r="BF393">
            <v>0</v>
          </cell>
          <cell r="BG393">
            <v>0</v>
          </cell>
          <cell r="BH393">
            <v>0</v>
          </cell>
          <cell r="BI393">
            <v>0</v>
          </cell>
          <cell r="BJ393">
            <v>0</v>
          </cell>
          <cell r="BK393">
            <v>-0.1421</v>
          </cell>
          <cell r="BL393">
            <v>0.1421</v>
          </cell>
          <cell r="BM393">
            <v>0.1421</v>
          </cell>
          <cell r="BN393">
            <v>0</v>
          </cell>
          <cell r="BO393">
            <v>0</v>
          </cell>
        </row>
        <row r="394">
          <cell r="B394" t="str">
            <v>D.15020513LQU</v>
          </cell>
          <cell r="C394" t="str">
            <v>Wire</v>
          </cell>
          <cell r="D394" t="str">
            <v>FY 2013-14</v>
          </cell>
          <cell r="E394" t="str">
            <v>DPR</v>
          </cell>
          <cell r="F394" t="str">
            <v>LT MTNL Malad W</v>
          </cell>
          <cell r="G394">
            <v>0</v>
          </cell>
          <cell r="H394">
            <v>0</v>
          </cell>
          <cell r="I394">
            <v>0</v>
          </cell>
          <cell r="J394">
            <v>0</v>
          </cell>
          <cell r="K394">
            <v>9.1999999999999998E-3</v>
          </cell>
          <cell r="L394">
            <v>0</v>
          </cell>
          <cell r="M394">
            <v>9.1999999999999998E-3</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t="str">
            <v>DPR Approved</v>
          </cell>
          <cell r="AU394" t="str">
            <v>MERC/CAP/DPR/20122013/01800 dated 12th November 2012, MERC/CAP/DPR/20122013/00811 -9-JUL-2012</v>
          </cell>
          <cell r="AV394">
            <v>41225</v>
          </cell>
          <cell r="AW394">
            <v>0</v>
          </cell>
          <cell r="AX394">
            <v>0</v>
          </cell>
          <cell r="AY394">
            <v>0</v>
          </cell>
          <cell r="AZ394" t="str">
            <v>2013-2014</v>
          </cell>
          <cell r="BA394">
            <v>0</v>
          </cell>
          <cell r="BB394">
            <v>0</v>
          </cell>
          <cell r="BC394" t="str">
            <v>2014-2015</v>
          </cell>
          <cell r="BD394" t="str">
            <v>LT MTNL Malad W</v>
          </cell>
          <cell r="BE394">
            <v>0</v>
          </cell>
          <cell r="BF394">
            <v>0</v>
          </cell>
          <cell r="BG394">
            <v>0</v>
          </cell>
          <cell r="BH394">
            <v>0</v>
          </cell>
          <cell r="BI394">
            <v>0</v>
          </cell>
          <cell r="BJ394">
            <v>0</v>
          </cell>
          <cell r="BK394">
            <v>-9.1999999999999998E-3</v>
          </cell>
          <cell r="BL394">
            <v>9.1999999999999998E-3</v>
          </cell>
          <cell r="BM394">
            <v>0</v>
          </cell>
          <cell r="BN394">
            <v>9.1999999999999998E-3</v>
          </cell>
          <cell r="BO394">
            <v>0</v>
          </cell>
        </row>
        <row r="395">
          <cell r="B395" t="str">
            <v>D.15020213SVN</v>
          </cell>
          <cell r="C395" t="str">
            <v>Wire</v>
          </cell>
          <cell r="D395" t="str">
            <v>FY 2013-14</v>
          </cell>
          <cell r="E395" t="str">
            <v>DPR</v>
          </cell>
          <cell r="F395" t="str">
            <v>PS Kiran Patel Educationl Trust DahisarW</v>
          </cell>
          <cell r="G395">
            <v>4.3E-3</v>
          </cell>
          <cell r="H395">
            <v>0</v>
          </cell>
          <cell r="I395">
            <v>0</v>
          </cell>
          <cell r="J395">
            <v>0</v>
          </cell>
          <cell r="K395">
            <v>2.0421</v>
          </cell>
          <cell r="L395">
            <v>2.0394000000000001</v>
          </cell>
          <cell r="M395">
            <v>2.6999999999999247E-3</v>
          </cell>
          <cell r="N395">
            <v>-2.9999999999999997E-4</v>
          </cell>
          <cell r="O395">
            <v>2.3E-3</v>
          </cell>
          <cell r="P395">
            <v>0.23</v>
          </cell>
          <cell r="Q395">
            <v>-2.9999999999999997E-4</v>
          </cell>
          <cell r="R395">
            <v>2.3E-3</v>
          </cell>
          <cell r="S395">
            <v>2.277383E-3</v>
          </cell>
          <cell r="T395">
            <v>2.261699999999995E-5</v>
          </cell>
          <cell r="U395">
            <v>-5.1999999999999998E-3</v>
          </cell>
          <cell r="V395">
            <v>-5.9999999999999995E-4</v>
          </cell>
          <cell r="W395">
            <v>4.5999999999999999E-3</v>
          </cell>
          <cell r="X395">
            <v>-5.1999999999999998E-3</v>
          </cell>
          <cell r="Y395">
            <v>0</v>
          </cell>
          <cell r="Z395">
            <v>0</v>
          </cell>
          <cell r="AA395">
            <v>-5.1999999999999998E-3</v>
          </cell>
          <cell r="AB395">
            <v>-5.9999999999999995E-4</v>
          </cell>
          <cell r="AC395">
            <v>4.5999999999999999E-3</v>
          </cell>
          <cell r="AD395">
            <v>-5.1999999999999998E-3</v>
          </cell>
          <cell r="AE395">
            <v>0</v>
          </cell>
          <cell r="AF395">
            <v>0</v>
          </cell>
          <cell r="AG395">
            <v>-5.1999999999999998E-3</v>
          </cell>
          <cell r="AH395">
            <v>-5.9999999999999995E-4</v>
          </cell>
          <cell r="AI395">
            <v>4.5999999999999999E-3</v>
          </cell>
          <cell r="AJ395">
            <v>-5.1999999999999998E-3</v>
          </cell>
          <cell r="AK395">
            <v>0</v>
          </cell>
          <cell r="AL395">
            <v>0</v>
          </cell>
          <cell r="AM395">
            <v>-5.1999999999999998E-3</v>
          </cell>
          <cell r="AN395">
            <v>-5.9999999999999995E-4</v>
          </cell>
          <cell r="AO395">
            <v>4.5999999999999999E-3</v>
          </cell>
          <cell r="AP395">
            <v>-5.1999999999999998E-3</v>
          </cell>
          <cell r="AQ395">
            <v>0</v>
          </cell>
          <cell r="AR395">
            <v>0</v>
          </cell>
          <cell r="AS395">
            <v>-5.1999999999999998E-3</v>
          </cell>
          <cell r="AT395" t="str">
            <v>DPR Approved</v>
          </cell>
          <cell r="AU395" t="str">
            <v>MERC/CAP/DPR/20122013/01800 dated 12th November 2012, MERC/CAP/DPR/20122013/00811 -9-JUL-2012</v>
          </cell>
          <cell r="AV395">
            <v>41225</v>
          </cell>
          <cell r="AW395">
            <v>0</v>
          </cell>
          <cell r="AX395">
            <v>0</v>
          </cell>
          <cell r="AY395">
            <v>0</v>
          </cell>
          <cell r="AZ395" t="str">
            <v>2013-2014</v>
          </cell>
          <cell r="BA395">
            <v>0</v>
          </cell>
          <cell r="BB395">
            <v>0</v>
          </cell>
          <cell r="BC395" t="str">
            <v>2015-2016</v>
          </cell>
          <cell r="BD395" t="str">
            <v>PS Kiran Patel Educationl Trust DahisarW</v>
          </cell>
          <cell r="BE395">
            <v>0</v>
          </cell>
          <cell r="BF395">
            <v>-2.9999999999999997E-4</v>
          </cell>
          <cell r="BG395">
            <v>0</v>
          </cell>
          <cell r="BH395">
            <v>2.3E-3</v>
          </cell>
          <cell r="BI395">
            <v>0</v>
          </cell>
          <cell r="BJ395">
            <v>0</v>
          </cell>
          <cell r="BK395">
            <v>-2.0374999999999996</v>
          </cell>
          <cell r="BL395">
            <v>2.0417999999999998</v>
          </cell>
          <cell r="BM395">
            <v>2.0417000000000001</v>
          </cell>
          <cell r="BN395">
            <v>9.9999999999766942E-5</v>
          </cell>
          <cell r="BO395">
            <v>0</v>
          </cell>
        </row>
        <row r="396">
          <cell r="B396" t="str">
            <v>D.15020213SVO</v>
          </cell>
          <cell r="C396" t="str">
            <v>Wire</v>
          </cell>
          <cell r="D396" t="str">
            <v>FY 2013-14</v>
          </cell>
          <cell r="E396" t="str">
            <v>DPR</v>
          </cell>
          <cell r="F396" t="str">
            <v>PS Ravi Devlpmnt Gaurav Woods#2 Mira RdE</v>
          </cell>
          <cell r="G396">
            <v>0</v>
          </cell>
          <cell r="H396">
            <v>0</v>
          </cell>
          <cell r="I396">
            <v>0</v>
          </cell>
          <cell r="J396">
            <v>0</v>
          </cell>
          <cell r="K396">
            <v>0.58020000000000005</v>
          </cell>
          <cell r="L396">
            <v>0.58020000000000005</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t="str">
            <v>DPR Approved</v>
          </cell>
          <cell r="AU396" t="str">
            <v>MERC/CAP/DPR/20122013/01800 dated 12th November 2012, MERC/CAP/DPR/20122013/00811 -9-JUL-2012</v>
          </cell>
          <cell r="AV396">
            <v>41225</v>
          </cell>
          <cell r="AW396">
            <v>0</v>
          </cell>
          <cell r="AX396">
            <v>0</v>
          </cell>
          <cell r="AY396">
            <v>0</v>
          </cell>
          <cell r="AZ396" t="str">
            <v>2013-2014</v>
          </cell>
          <cell r="BA396">
            <v>0</v>
          </cell>
          <cell r="BB396">
            <v>0</v>
          </cell>
          <cell r="BC396" t="str">
            <v>2014-2015</v>
          </cell>
          <cell r="BD396" t="str">
            <v>PS Ravi Devlpmnt Gaurav Woods#2 Mira RdE</v>
          </cell>
          <cell r="BE396">
            <v>0</v>
          </cell>
          <cell r="BF396">
            <v>0</v>
          </cell>
          <cell r="BG396">
            <v>0</v>
          </cell>
          <cell r="BH396">
            <v>0</v>
          </cell>
          <cell r="BI396">
            <v>0</v>
          </cell>
          <cell r="BJ396">
            <v>0</v>
          </cell>
          <cell r="BK396">
            <v>-0.58020000000000005</v>
          </cell>
          <cell r="BL396">
            <v>0.58020000000000005</v>
          </cell>
          <cell r="BM396">
            <v>0.58020000000000005</v>
          </cell>
          <cell r="BN396">
            <v>0</v>
          </cell>
          <cell r="BO396">
            <v>0</v>
          </cell>
        </row>
        <row r="397">
          <cell r="B397" t="str">
            <v>D.15020213SVM</v>
          </cell>
          <cell r="C397" t="str">
            <v>Wire</v>
          </cell>
          <cell r="D397" t="str">
            <v>FY 2013-14</v>
          </cell>
          <cell r="E397" t="str">
            <v>DPR</v>
          </cell>
          <cell r="F397" t="str">
            <v>PS Tanvi Construction Dahisar E</v>
          </cell>
          <cell r="G397">
            <v>5.6000000000000008E-3</v>
          </cell>
          <cell r="H397">
            <v>0.35009999999999997</v>
          </cell>
          <cell r="I397">
            <v>0.29780000000000001</v>
          </cell>
          <cell r="J397">
            <v>5.2400000000000002E-2</v>
          </cell>
          <cell r="K397">
            <v>0.17370000000000002</v>
          </cell>
          <cell r="L397">
            <v>0.2205</v>
          </cell>
          <cell r="M397">
            <v>5.5000000000000326E-3</v>
          </cell>
          <cell r="N397">
            <v>0.34449999999999997</v>
          </cell>
          <cell r="O397">
            <v>0.29780000000000001</v>
          </cell>
          <cell r="P397">
            <v>0</v>
          </cell>
          <cell r="Q397">
            <v>-5.6000000000000008E-3</v>
          </cell>
          <cell r="R397">
            <v>0</v>
          </cell>
          <cell r="S397">
            <v>0</v>
          </cell>
          <cell r="T397">
            <v>0</v>
          </cell>
          <cell r="U397">
            <v>4.109999999999997E-2</v>
          </cell>
          <cell r="V397">
            <v>0.33889999999999998</v>
          </cell>
          <cell r="W397">
            <v>0.29780000000000001</v>
          </cell>
          <cell r="X397">
            <v>4.109999999999997E-2</v>
          </cell>
          <cell r="Y397">
            <v>0</v>
          </cell>
          <cell r="Z397">
            <v>0</v>
          </cell>
          <cell r="AA397">
            <v>4.109999999999997E-2</v>
          </cell>
          <cell r="AB397">
            <v>0.33889999999999998</v>
          </cell>
          <cell r="AC397">
            <v>0.29780000000000001</v>
          </cell>
          <cell r="AD397">
            <v>4.109999999999997E-2</v>
          </cell>
          <cell r="AE397">
            <v>0</v>
          </cell>
          <cell r="AF397">
            <v>0</v>
          </cell>
          <cell r="AG397">
            <v>4.109999999999997E-2</v>
          </cell>
          <cell r="AH397">
            <v>0.33889999999999998</v>
          </cell>
          <cell r="AI397">
            <v>0.29780000000000001</v>
          </cell>
          <cell r="AJ397">
            <v>4.109999999999997E-2</v>
          </cell>
          <cell r="AK397">
            <v>0</v>
          </cell>
          <cell r="AL397">
            <v>0</v>
          </cell>
          <cell r="AM397">
            <v>4.109999999999997E-2</v>
          </cell>
          <cell r="AN397">
            <v>0.33889999999999998</v>
          </cell>
          <cell r="AO397">
            <v>0.29780000000000001</v>
          </cell>
          <cell r="AP397">
            <v>4.109999999999997E-2</v>
          </cell>
          <cell r="AQ397">
            <v>0</v>
          </cell>
          <cell r="AR397">
            <v>0</v>
          </cell>
          <cell r="AS397">
            <v>4.109999999999997E-2</v>
          </cell>
          <cell r="AT397" t="str">
            <v>DPR Approved</v>
          </cell>
          <cell r="AU397" t="str">
            <v>MERC/CAP/DPR/20122013/01800 dated 12th November 2012, MERC/CAP/DPR/20122013/00811 -9-JUL-2012</v>
          </cell>
          <cell r="AV397">
            <v>41225</v>
          </cell>
          <cell r="AW397">
            <v>0</v>
          </cell>
          <cell r="AX397">
            <v>0</v>
          </cell>
          <cell r="AY397">
            <v>0</v>
          </cell>
          <cell r="AZ397" t="str">
            <v>2013-2014</v>
          </cell>
          <cell r="BA397">
            <v>0</v>
          </cell>
          <cell r="BB397">
            <v>0</v>
          </cell>
          <cell r="BC397" t="str">
            <v>2014-2015</v>
          </cell>
          <cell r="BD397" t="str">
            <v>PS Tanvi Construction Dahisar E</v>
          </cell>
          <cell r="BE397">
            <v>0</v>
          </cell>
          <cell r="BF397">
            <v>-5.6000000000000008E-3</v>
          </cell>
          <cell r="BG397">
            <v>0</v>
          </cell>
          <cell r="BH397">
            <v>0</v>
          </cell>
          <cell r="BI397">
            <v>0</v>
          </cell>
          <cell r="BJ397">
            <v>0</v>
          </cell>
          <cell r="BK397">
            <v>-0.51259999999999994</v>
          </cell>
          <cell r="BL397">
            <v>0.51819999999999999</v>
          </cell>
          <cell r="BM397">
            <v>0.51829999999999998</v>
          </cell>
          <cell r="BN397">
            <v>-9.9999999999988987E-5</v>
          </cell>
          <cell r="BO397">
            <v>0</v>
          </cell>
        </row>
        <row r="398">
          <cell r="B398" t="str">
            <v>D.15020513SVP</v>
          </cell>
          <cell r="C398" t="str">
            <v>Wire</v>
          </cell>
          <cell r="D398" t="str">
            <v>FY 2013-14</v>
          </cell>
          <cell r="E398" t="str">
            <v>DPR</v>
          </cell>
          <cell r="F398" t="str">
            <v>PS Modi Spaces Malad W</v>
          </cell>
          <cell r="G398">
            <v>3.5299999999999998E-2</v>
          </cell>
          <cell r="H398">
            <v>0</v>
          </cell>
          <cell r="I398">
            <v>0</v>
          </cell>
          <cell r="J398">
            <v>0</v>
          </cell>
          <cell r="K398">
            <v>0.64910000000000001</v>
          </cell>
          <cell r="L398">
            <v>0.64910000000000001</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t="str">
            <v>DPR Approved</v>
          </cell>
          <cell r="AU398" t="str">
            <v>MERC/CAP/DPR/20122013/01800 dated 12th November 2012, MERC/CAP/DPR/20122013/00811 -9-JUL-2012</v>
          </cell>
          <cell r="AV398">
            <v>41225</v>
          </cell>
          <cell r="AW398">
            <v>0</v>
          </cell>
          <cell r="AX398">
            <v>0</v>
          </cell>
          <cell r="AY398">
            <v>0</v>
          </cell>
          <cell r="AZ398" t="str">
            <v>2013-2014</v>
          </cell>
          <cell r="BA398">
            <v>0</v>
          </cell>
          <cell r="BB398">
            <v>0</v>
          </cell>
          <cell r="BC398" t="str">
            <v>2014-2015</v>
          </cell>
          <cell r="BD398" t="str">
            <v>PS Modi Spaces Malad W</v>
          </cell>
          <cell r="BE398">
            <v>0</v>
          </cell>
          <cell r="BF398">
            <v>0</v>
          </cell>
          <cell r="BG398">
            <v>0</v>
          </cell>
          <cell r="BH398">
            <v>0</v>
          </cell>
          <cell r="BI398">
            <v>0</v>
          </cell>
          <cell r="BJ398">
            <v>0</v>
          </cell>
          <cell r="BK398">
            <v>-0.61380000000000001</v>
          </cell>
          <cell r="BL398">
            <v>0.64910000000000001</v>
          </cell>
          <cell r="BM398">
            <v>0.64910000000000001</v>
          </cell>
          <cell r="BN398">
            <v>0</v>
          </cell>
          <cell r="BO398">
            <v>0</v>
          </cell>
        </row>
        <row r="399">
          <cell r="B399" t="str">
            <v>D.15020313LQT</v>
          </cell>
          <cell r="C399" t="str">
            <v>Wire</v>
          </cell>
          <cell r="D399" t="str">
            <v>FY 2013-14</v>
          </cell>
          <cell r="E399" t="str">
            <v>DPR</v>
          </cell>
          <cell r="F399" t="str">
            <v>LT Shreejee Darshan Corp Villeparle E</v>
          </cell>
          <cell r="G399">
            <v>0</v>
          </cell>
          <cell r="H399">
            <v>0</v>
          </cell>
          <cell r="I399">
            <v>0</v>
          </cell>
          <cell r="J399">
            <v>0</v>
          </cell>
          <cell r="K399">
            <v>5.9800000000000006E-2</v>
          </cell>
          <cell r="L399">
            <v>5.9800000000000006E-2</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t="str">
            <v>DPR Approved</v>
          </cell>
          <cell r="AU399" t="str">
            <v>MERC/CAP/DPR/20122013/01800 dated 12th November 2012, MERC/CAP/DPR/20122013/00811 -9-JUL-2012</v>
          </cell>
          <cell r="AV399">
            <v>41225</v>
          </cell>
          <cell r="AW399">
            <v>0</v>
          </cell>
          <cell r="AX399">
            <v>0</v>
          </cell>
          <cell r="AY399">
            <v>0</v>
          </cell>
          <cell r="AZ399" t="str">
            <v>2013-2014</v>
          </cell>
          <cell r="BA399">
            <v>0</v>
          </cell>
          <cell r="BB399">
            <v>0</v>
          </cell>
          <cell r="BC399" t="str">
            <v>2014-2015</v>
          </cell>
          <cell r="BD399" t="str">
            <v>LT Shreejee Darshan Corp Villeparle E</v>
          </cell>
          <cell r="BE399">
            <v>0</v>
          </cell>
          <cell r="BF399">
            <v>0</v>
          </cell>
          <cell r="BG399">
            <v>0</v>
          </cell>
          <cell r="BH399">
            <v>0</v>
          </cell>
          <cell r="BI399">
            <v>0</v>
          </cell>
          <cell r="BJ399">
            <v>0</v>
          </cell>
          <cell r="BK399">
            <v>-5.9800000000000006E-2</v>
          </cell>
          <cell r="BL399">
            <v>5.9800000000000006E-2</v>
          </cell>
          <cell r="BM399">
            <v>5.9800000000000006E-2</v>
          </cell>
          <cell r="BN399">
            <v>0</v>
          </cell>
          <cell r="BO399">
            <v>0</v>
          </cell>
        </row>
        <row r="400">
          <cell r="B400" t="str">
            <v>D.15020313LQV</v>
          </cell>
          <cell r="C400" t="str">
            <v>Wire</v>
          </cell>
          <cell r="D400" t="str">
            <v>FY 2013-14</v>
          </cell>
          <cell r="E400" t="str">
            <v>DPR</v>
          </cell>
          <cell r="F400" t="str">
            <v>LT PS Sri Lotus Value Realty Vile Parle</v>
          </cell>
          <cell r="G400">
            <v>0</v>
          </cell>
          <cell r="H400">
            <v>0.14710000000000001</v>
          </cell>
          <cell r="I400">
            <v>0</v>
          </cell>
          <cell r="J400">
            <v>0.14710000000000001</v>
          </cell>
          <cell r="K400">
            <v>0.125</v>
          </cell>
          <cell r="L400">
            <v>0.27200000000000002</v>
          </cell>
          <cell r="M400">
            <v>9.9999999999988987E-5</v>
          </cell>
          <cell r="N400">
            <v>0.14710000000000001</v>
          </cell>
          <cell r="O400">
            <v>0</v>
          </cell>
          <cell r="P400">
            <v>0</v>
          </cell>
          <cell r="Q400">
            <v>0</v>
          </cell>
          <cell r="R400">
            <v>0</v>
          </cell>
          <cell r="S400">
            <v>0</v>
          </cell>
          <cell r="T400">
            <v>0</v>
          </cell>
          <cell r="U400">
            <v>0.14710000000000001</v>
          </cell>
          <cell r="V400">
            <v>0.14710000000000001</v>
          </cell>
          <cell r="W400">
            <v>0</v>
          </cell>
          <cell r="X400">
            <v>0.14710000000000001</v>
          </cell>
          <cell r="Y400">
            <v>0</v>
          </cell>
          <cell r="Z400">
            <v>0</v>
          </cell>
          <cell r="AA400">
            <v>0.14710000000000001</v>
          </cell>
          <cell r="AB400">
            <v>0.14710000000000001</v>
          </cell>
          <cell r="AC400">
            <v>0</v>
          </cell>
          <cell r="AD400">
            <v>0.14710000000000001</v>
          </cell>
          <cell r="AE400">
            <v>0</v>
          </cell>
          <cell r="AF400">
            <v>0</v>
          </cell>
          <cell r="AG400">
            <v>0.14710000000000001</v>
          </cell>
          <cell r="AH400">
            <v>0.14710000000000001</v>
          </cell>
          <cell r="AI400">
            <v>0</v>
          </cell>
          <cell r="AJ400">
            <v>0.14710000000000001</v>
          </cell>
          <cell r="AK400">
            <v>0</v>
          </cell>
          <cell r="AL400">
            <v>0</v>
          </cell>
          <cell r="AM400">
            <v>0.14710000000000001</v>
          </cell>
          <cell r="AN400">
            <v>0.14710000000000001</v>
          </cell>
          <cell r="AO400">
            <v>0</v>
          </cell>
          <cell r="AP400">
            <v>0.14710000000000001</v>
          </cell>
          <cell r="AQ400">
            <v>0</v>
          </cell>
          <cell r="AR400">
            <v>0</v>
          </cell>
          <cell r="AS400">
            <v>0.14710000000000001</v>
          </cell>
          <cell r="AT400" t="str">
            <v>DPR Approved</v>
          </cell>
          <cell r="AU400" t="str">
            <v>MERC/CAP/DPR/20122013/01800 dated 12th November 2012, MERC/CAP/DPR/20122013/00811 -9-JUL-2012</v>
          </cell>
          <cell r="AV400">
            <v>41225</v>
          </cell>
          <cell r="AW400">
            <v>0</v>
          </cell>
          <cell r="AX400">
            <v>0</v>
          </cell>
          <cell r="AY400">
            <v>0</v>
          </cell>
          <cell r="AZ400" t="str">
            <v>2013-2014</v>
          </cell>
          <cell r="BA400">
            <v>0</v>
          </cell>
          <cell r="BB400">
            <v>0</v>
          </cell>
          <cell r="BC400" t="str">
            <v>2014-2015</v>
          </cell>
          <cell r="BD400" t="str">
            <v>LT PS Sri Lotus Value Realty Vile Parle</v>
          </cell>
          <cell r="BE400">
            <v>0</v>
          </cell>
          <cell r="BF400">
            <v>0</v>
          </cell>
          <cell r="BG400">
            <v>0</v>
          </cell>
          <cell r="BH400">
            <v>0</v>
          </cell>
          <cell r="BI400">
            <v>0</v>
          </cell>
          <cell r="BJ400">
            <v>0</v>
          </cell>
          <cell r="BK400">
            <v>-0.27210000000000001</v>
          </cell>
          <cell r="BL400">
            <v>0.27210000000000001</v>
          </cell>
          <cell r="BM400">
            <v>0.27200000000000002</v>
          </cell>
          <cell r="BN400">
            <v>9.9999999999988987E-5</v>
          </cell>
          <cell r="BO400">
            <v>0</v>
          </cell>
        </row>
        <row r="401">
          <cell r="B401" t="str">
            <v>D.15020513LQW</v>
          </cell>
          <cell r="C401" t="str">
            <v>Wire</v>
          </cell>
          <cell r="D401" t="str">
            <v>FY 2013-14</v>
          </cell>
          <cell r="E401" t="str">
            <v>DPR</v>
          </cell>
          <cell r="F401" t="str">
            <v>LT Temp Vijaykamal Prop Kandivali W</v>
          </cell>
          <cell r="G401">
            <v>1E-4</v>
          </cell>
          <cell r="H401">
            <v>0.1085</v>
          </cell>
          <cell r="I401">
            <v>0</v>
          </cell>
          <cell r="J401">
            <v>0.1061</v>
          </cell>
          <cell r="K401">
            <v>0.59350000000000003</v>
          </cell>
          <cell r="L401">
            <v>0.70189999999999997</v>
          </cell>
          <cell r="M401">
            <v>1.0000000000010001E-4</v>
          </cell>
          <cell r="N401">
            <v>0.1085</v>
          </cell>
          <cell r="O401">
            <v>0</v>
          </cell>
          <cell r="P401">
            <v>0</v>
          </cell>
          <cell r="Q401">
            <v>0</v>
          </cell>
          <cell r="R401">
            <v>0</v>
          </cell>
          <cell r="S401">
            <v>0</v>
          </cell>
          <cell r="T401">
            <v>0</v>
          </cell>
          <cell r="U401">
            <v>0.1085</v>
          </cell>
          <cell r="V401">
            <v>0.1085</v>
          </cell>
          <cell r="W401">
            <v>0</v>
          </cell>
          <cell r="X401">
            <v>0.1085</v>
          </cell>
          <cell r="Y401">
            <v>0</v>
          </cell>
          <cell r="Z401">
            <v>0</v>
          </cell>
          <cell r="AA401">
            <v>0.1085</v>
          </cell>
          <cell r="AB401">
            <v>0.1085</v>
          </cell>
          <cell r="AC401">
            <v>0</v>
          </cell>
          <cell r="AD401">
            <v>0.1085</v>
          </cell>
          <cell r="AE401">
            <v>0</v>
          </cell>
          <cell r="AF401">
            <v>0</v>
          </cell>
          <cell r="AG401">
            <v>0.1085</v>
          </cell>
          <cell r="AH401">
            <v>0.1085</v>
          </cell>
          <cell r="AI401">
            <v>0</v>
          </cell>
          <cell r="AJ401">
            <v>0.1085</v>
          </cell>
          <cell r="AK401">
            <v>0</v>
          </cell>
          <cell r="AL401">
            <v>0</v>
          </cell>
          <cell r="AM401">
            <v>0.1085</v>
          </cell>
          <cell r="AN401">
            <v>0.1085</v>
          </cell>
          <cell r="AO401">
            <v>0</v>
          </cell>
          <cell r="AP401">
            <v>0.1085</v>
          </cell>
          <cell r="AQ401">
            <v>0</v>
          </cell>
          <cell r="AR401">
            <v>0</v>
          </cell>
          <cell r="AS401">
            <v>0.1085</v>
          </cell>
          <cell r="AT401" t="str">
            <v>DPR Approved</v>
          </cell>
          <cell r="AU401" t="str">
            <v>MERC/CAP/DPR/20122013/01800 dated 12th November 2012, MERC/CAP/DPR/20122013/00811 -9-JUL-2012</v>
          </cell>
          <cell r="AV401">
            <v>41225</v>
          </cell>
          <cell r="AW401">
            <v>0</v>
          </cell>
          <cell r="AX401">
            <v>0</v>
          </cell>
          <cell r="AY401">
            <v>0</v>
          </cell>
          <cell r="AZ401" t="str">
            <v>2013-2014</v>
          </cell>
          <cell r="BA401">
            <v>0</v>
          </cell>
          <cell r="BB401">
            <v>0</v>
          </cell>
          <cell r="BC401" t="str">
            <v>2014-2015</v>
          </cell>
          <cell r="BD401" t="str">
            <v>LT Temp Vijaykamal Prop Kandivali W</v>
          </cell>
          <cell r="BE401">
            <v>0</v>
          </cell>
          <cell r="BF401">
            <v>0</v>
          </cell>
          <cell r="BG401">
            <v>0</v>
          </cell>
          <cell r="BH401">
            <v>0</v>
          </cell>
          <cell r="BI401">
            <v>0</v>
          </cell>
          <cell r="BJ401">
            <v>0</v>
          </cell>
          <cell r="BK401">
            <v>-0.70190000000000008</v>
          </cell>
          <cell r="BL401">
            <v>0.70200000000000007</v>
          </cell>
          <cell r="BM401">
            <v>0.70189999999999997</v>
          </cell>
          <cell r="BN401">
            <v>1.0000000000010001E-4</v>
          </cell>
          <cell r="BO401">
            <v>0</v>
          </cell>
        </row>
        <row r="402">
          <cell r="B402" t="str">
            <v>D.15020213SVQ</v>
          </cell>
          <cell r="C402" t="str">
            <v>Wire</v>
          </cell>
          <cell r="D402" t="str">
            <v>FY 2013-14</v>
          </cell>
          <cell r="E402" t="str">
            <v>DPR</v>
          </cell>
          <cell r="F402" t="str">
            <v>PS RS Infra Dahisar W</v>
          </cell>
          <cell r="G402">
            <v>0.2989</v>
          </cell>
          <cell r="H402">
            <v>0</v>
          </cell>
          <cell r="I402">
            <v>0</v>
          </cell>
          <cell r="J402">
            <v>0</v>
          </cell>
          <cell r="K402">
            <v>0.82819999999999994</v>
          </cell>
          <cell r="L402">
            <v>0.58360000000000001</v>
          </cell>
          <cell r="M402">
            <v>0.24459999999999993</v>
          </cell>
          <cell r="N402">
            <v>5.16E-2</v>
          </cell>
          <cell r="O402">
            <v>0.29609999999999997</v>
          </cell>
          <cell r="P402">
            <v>24.17</v>
          </cell>
          <cell r="Q402">
            <v>5.16E-2</v>
          </cell>
          <cell r="R402">
            <v>0.29609999999999997</v>
          </cell>
          <cell r="S402">
            <v>0.29607531199999998</v>
          </cell>
          <cell r="T402">
            <v>2.4687999999994936E-5</v>
          </cell>
          <cell r="U402">
            <v>-0.48899999999999993</v>
          </cell>
          <cell r="V402">
            <v>0.1032</v>
          </cell>
          <cell r="W402">
            <v>0.59219999999999995</v>
          </cell>
          <cell r="X402">
            <v>-0.48899999999999993</v>
          </cell>
          <cell r="Y402">
            <v>0</v>
          </cell>
          <cell r="Z402">
            <v>0</v>
          </cell>
          <cell r="AA402">
            <v>-0.48899999999999993</v>
          </cell>
          <cell r="AB402">
            <v>0.1032</v>
          </cell>
          <cell r="AC402">
            <v>0.59219999999999995</v>
          </cell>
          <cell r="AD402">
            <v>-0.48899999999999993</v>
          </cell>
          <cell r="AE402">
            <v>0</v>
          </cell>
          <cell r="AF402">
            <v>0</v>
          </cell>
          <cell r="AG402">
            <v>-0.48899999999999993</v>
          </cell>
          <cell r="AH402">
            <v>0.1032</v>
          </cell>
          <cell r="AI402">
            <v>0.59219999999999995</v>
          </cell>
          <cell r="AJ402">
            <v>-0.48899999999999993</v>
          </cell>
          <cell r="AK402">
            <v>0</v>
          </cell>
          <cell r="AL402">
            <v>0</v>
          </cell>
          <cell r="AM402">
            <v>-0.48899999999999993</v>
          </cell>
          <cell r="AN402">
            <v>0.1032</v>
          </cell>
          <cell r="AO402">
            <v>0.59219999999999995</v>
          </cell>
          <cell r="AP402">
            <v>-0.48899999999999993</v>
          </cell>
          <cell r="AQ402">
            <v>0</v>
          </cell>
          <cell r="AR402">
            <v>0</v>
          </cell>
          <cell r="AS402">
            <v>-0.48899999999999993</v>
          </cell>
          <cell r="AT402" t="str">
            <v>DPR Approved</v>
          </cell>
          <cell r="AU402" t="str">
            <v>MERC/CAP/DPR/20122013/01800 dated 12th November 2012, MERC/CAP/DPR/20122013/00811 -9-JUL-2012</v>
          </cell>
          <cell r="AV402">
            <v>41225</v>
          </cell>
          <cell r="AW402">
            <v>0</v>
          </cell>
          <cell r="AX402">
            <v>0</v>
          </cell>
          <cell r="AY402">
            <v>0</v>
          </cell>
          <cell r="AZ402" t="str">
            <v>2013-2014</v>
          </cell>
          <cell r="BA402">
            <v>0</v>
          </cell>
          <cell r="BB402">
            <v>0</v>
          </cell>
          <cell r="BC402" t="str">
            <v>2015-2016</v>
          </cell>
          <cell r="BD402" t="str">
            <v>PS RS Infra Dahisar W</v>
          </cell>
          <cell r="BE402">
            <v>0</v>
          </cell>
          <cell r="BF402">
            <v>5.16E-2</v>
          </cell>
          <cell r="BG402">
            <v>0</v>
          </cell>
          <cell r="BH402">
            <v>0.22940000000000002</v>
          </cell>
          <cell r="BI402">
            <v>6.6699999999999954E-2</v>
          </cell>
          <cell r="BJ402">
            <v>0</v>
          </cell>
          <cell r="BK402">
            <v>-0.58089999999999997</v>
          </cell>
          <cell r="BL402">
            <v>0.87979999999999992</v>
          </cell>
          <cell r="BM402">
            <v>0.87969999999999993</v>
          </cell>
          <cell r="BN402">
            <v>9.9999999999988987E-5</v>
          </cell>
          <cell r="BO402">
            <v>0</v>
          </cell>
        </row>
        <row r="403">
          <cell r="B403" t="str">
            <v>D.15020213SVR</v>
          </cell>
          <cell r="C403" t="str">
            <v>Wire</v>
          </cell>
          <cell r="D403" t="str">
            <v>FY 2013-14</v>
          </cell>
          <cell r="E403" t="str">
            <v>DPR</v>
          </cell>
          <cell r="F403" t="str">
            <v>PS CR Enterprise Mira Rd E</v>
          </cell>
          <cell r="G403">
            <v>0</v>
          </cell>
          <cell r="H403">
            <v>3.7999999999999999E-2</v>
          </cell>
          <cell r="I403">
            <v>0</v>
          </cell>
          <cell r="J403">
            <v>3.7999999999999999E-2</v>
          </cell>
          <cell r="K403">
            <v>0.12520000000000001</v>
          </cell>
          <cell r="L403">
            <v>0.16320000000000001</v>
          </cell>
          <cell r="M403">
            <v>0</v>
          </cell>
          <cell r="N403">
            <v>3.7999999999999999E-2</v>
          </cell>
          <cell r="O403">
            <v>0</v>
          </cell>
          <cell r="P403">
            <v>0</v>
          </cell>
          <cell r="Q403">
            <v>0</v>
          </cell>
          <cell r="R403">
            <v>0</v>
          </cell>
          <cell r="S403">
            <v>0</v>
          </cell>
          <cell r="T403">
            <v>0</v>
          </cell>
          <cell r="U403">
            <v>3.7999999999999999E-2</v>
          </cell>
          <cell r="V403">
            <v>3.7999999999999999E-2</v>
          </cell>
          <cell r="W403">
            <v>0</v>
          </cell>
          <cell r="X403">
            <v>3.7999999999999999E-2</v>
          </cell>
          <cell r="Y403">
            <v>0</v>
          </cell>
          <cell r="Z403">
            <v>0</v>
          </cell>
          <cell r="AA403">
            <v>3.7999999999999999E-2</v>
          </cell>
          <cell r="AB403">
            <v>3.7999999999999999E-2</v>
          </cell>
          <cell r="AC403">
            <v>0</v>
          </cell>
          <cell r="AD403">
            <v>3.7999999999999999E-2</v>
          </cell>
          <cell r="AE403">
            <v>0</v>
          </cell>
          <cell r="AF403">
            <v>0</v>
          </cell>
          <cell r="AG403">
            <v>3.7999999999999999E-2</v>
          </cell>
          <cell r="AH403">
            <v>3.7999999999999999E-2</v>
          </cell>
          <cell r="AI403">
            <v>0</v>
          </cell>
          <cell r="AJ403">
            <v>3.7999999999999999E-2</v>
          </cell>
          <cell r="AK403">
            <v>0</v>
          </cell>
          <cell r="AL403">
            <v>0</v>
          </cell>
          <cell r="AM403">
            <v>3.7999999999999999E-2</v>
          </cell>
          <cell r="AN403">
            <v>3.7999999999999999E-2</v>
          </cell>
          <cell r="AO403">
            <v>0</v>
          </cell>
          <cell r="AP403">
            <v>3.7999999999999999E-2</v>
          </cell>
          <cell r="AQ403">
            <v>0</v>
          </cell>
          <cell r="AR403">
            <v>0</v>
          </cell>
          <cell r="AS403">
            <v>3.7999999999999999E-2</v>
          </cell>
          <cell r="AT403" t="str">
            <v>DPR Approved</v>
          </cell>
          <cell r="AU403" t="str">
            <v>MERC/CAP/DPR/20122013/01800 dated 12th November 2012, MERC/CAP/DPR/20122013/00811 -9-JUL-2012</v>
          </cell>
          <cell r="AV403">
            <v>41225</v>
          </cell>
          <cell r="AW403">
            <v>0</v>
          </cell>
          <cell r="AX403">
            <v>0</v>
          </cell>
          <cell r="AY403">
            <v>0</v>
          </cell>
          <cell r="AZ403" t="str">
            <v>2013-2014</v>
          </cell>
          <cell r="BA403">
            <v>0</v>
          </cell>
          <cell r="BB403">
            <v>0</v>
          </cell>
          <cell r="BC403" t="str">
            <v>2014-2015</v>
          </cell>
          <cell r="BD403" t="str">
            <v>PS CR Enterprise Mira Rd E</v>
          </cell>
          <cell r="BE403">
            <v>0</v>
          </cell>
          <cell r="BF403">
            <v>0</v>
          </cell>
          <cell r="BG403">
            <v>0</v>
          </cell>
          <cell r="BH403">
            <v>0</v>
          </cell>
          <cell r="BI403">
            <v>0</v>
          </cell>
          <cell r="BJ403">
            <v>0</v>
          </cell>
          <cell r="BK403">
            <v>-0.16320000000000001</v>
          </cell>
          <cell r="BL403">
            <v>0.16320000000000001</v>
          </cell>
          <cell r="BM403">
            <v>0.16320000000000001</v>
          </cell>
          <cell r="BN403">
            <v>0</v>
          </cell>
          <cell r="BO403">
            <v>0</v>
          </cell>
        </row>
        <row r="404">
          <cell r="B404" t="str">
            <v>D.15020313SVS</v>
          </cell>
          <cell r="C404" t="str">
            <v>Wire</v>
          </cell>
          <cell r="D404" t="str">
            <v>FY 2013-14</v>
          </cell>
          <cell r="E404" t="str">
            <v>DPR</v>
          </cell>
          <cell r="F404" t="str">
            <v>PS Cooper Hosp Resi Qrtrs Villeparle W</v>
          </cell>
          <cell r="G404">
            <v>5.3600000000000002E-2</v>
          </cell>
          <cell r="H404">
            <v>0.2382</v>
          </cell>
          <cell r="I404">
            <v>0.18840000000000001</v>
          </cell>
          <cell r="J404">
            <v>4.9800000000000004E-2</v>
          </cell>
          <cell r="K404">
            <v>0.67659999999999998</v>
          </cell>
          <cell r="L404">
            <v>0.72650000000000003</v>
          </cell>
          <cell r="M404">
            <v>-1.0000000000010001E-4</v>
          </cell>
          <cell r="N404">
            <v>0.2382</v>
          </cell>
          <cell r="O404">
            <v>0.18840000000000001</v>
          </cell>
          <cell r="P404">
            <v>0</v>
          </cell>
          <cell r="Q404">
            <v>0</v>
          </cell>
          <cell r="R404">
            <v>0</v>
          </cell>
          <cell r="S404">
            <v>0</v>
          </cell>
          <cell r="T404">
            <v>0</v>
          </cell>
          <cell r="U404">
            <v>4.9799999999999983E-2</v>
          </cell>
          <cell r="V404">
            <v>0.2382</v>
          </cell>
          <cell r="W404">
            <v>0.18840000000000001</v>
          </cell>
          <cell r="X404">
            <v>4.9799999999999983E-2</v>
          </cell>
          <cell r="Y404">
            <v>0</v>
          </cell>
          <cell r="Z404">
            <v>0</v>
          </cell>
          <cell r="AA404">
            <v>4.9799999999999983E-2</v>
          </cell>
          <cell r="AB404">
            <v>0.2382</v>
          </cell>
          <cell r="AC404">
            <v>0.18840000000000001</v>
          </cell>
          <cell r="AD404">
            <v>4.9799999999999983E-2</v>
          </cell>
          <cell r="AE404">
            <v>0</v>
          </cell>
          <cell r="AF404">
            <v>0</v>
          </cell>
          <cell r="AG404">
            <v>4.9799999999999983E-2</v>
          </cell>
          <cell r="AH404">
            <v>0.2382</v>
          </cell>
          <cell r="AI404">
            <v>0.18840000000000001</v>
          </cell>
          <cell r="AJ404">
            <v>4.9799999999999983E-2</v>
          </cell>
          <cell r="AK404">
            <v>0</v>
          </cell>
          <cell r="AL404">
            <v>0</v>
          </cell>
          <cell r="AM404">
            <v>4.9799999999999983E-2</v>
          </cell>
          <cell r="AN404">
            <v>0.2382</v>
          </cell>
          <cell r="AO404">
            <v>0.18840000000000001</v>
          </cell>
          <cell r="AP404">
            <v>4.9799999999999983E-2</v>
          </cell>
          <cell r="AQ404">
            <v>0</v>
          </cell>
          <cell r="AR404">
            <v>0</v>
          </cell>
          <cell r="AS404">
            <v>4.9799999999999983E-2</v>
          </cell>
          <cell r="AT404" t="str">
            <v>DPR Approved</v>
          </cell>
          <cell r="AU404" t="str">
            <v>MERC/CAP/DPR/20122013/01800 dated 12th November 2012, MERC/CAP/DPR/20122013/00811 -9-JUL-2012</v>
          </cell>
          <cell r="AV404">
            <v>41225</v>
          </cell>
          <cell r="AW404">
            <v>0</v>
          </cell>
          <cell r="AX404">
            <v>0</v>
          </cell>
          <cell r="AY404">
            <v>0</v>
          </cell>
          <cell r="AZ404" t="str">
            <v>2013-2014</v>
          </cell>
          <cell r="BA404">
            <v>0</v>
          </cell>
          <cell r="BB404">
            <v>0</v>
          </cell>
          <cell r="BC404" t="str">
            <v>2014-2015</v>
          </cell>
          <cell r="BD404" t="str">
            <v>PS Cooper Hosp Resi Qrtrs Villeparle W</v>
          </cell>
          <cell r="BE404">
            <v>0</v>
          </cell>
          <cell r="BF404">
            <v>0</v>
          </cell>
          <cell r="BG404">
            <v>0</v>
          </cell>
          <cell r="BH404">
            <v>0</v>
          </cell>
          <cell r="BI404">
            <v>0</v>
          </cell>
          <cell r="BJ404">
            <v>0</v>
          </cell>
          <cell r="BK404">
            <v>-0.86119999999999997</v>
          </cell>
          <cell r="BL404">
            <v>0.91479999999999995</v>
          </cell>
          <cell r="BM404">
            <v>0.91490000000000005</v>
          </cell>
          <cell r="BN404">
            <v>-1.0000000000010001E-4</v>
          </cell>
          <cell r="BO404">
            <v>0</v>
          </cell>
        </row>
        <row r="405">
          <cell r="B405" t="str">
            <v>D.15020213LPV</v>
          </cell>
          <cell r="C405" t="str">
            <v>Wire</v>
          </cell>
          <cell r="D405" t="str">
            <v>FY 2013-14</v>
          </cell>
          <cell r="E405" t="str">
            <v>DPR</v>
          </cell>
          <cell r="F405" t="str">
            <v>LT NW Dadarkar CSS SWO Borivali W</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t="str">
            <v>DPR approved</v>
          </cell>
          <cell r="AU405" t="str">
            <v>MERC/CAP/DPR/20122013/01800 dated 12th November 2012</v>
          </cell>
          <cell r="AV405">
            <v>41225</v>
          </cell>
          <cell r="AW405">
            <v>0</v>
          </cell>
          <cell r="AX405">
            <v>0</v>
          </cell>
          <cell r="AY405">
            <v>0</v>
          </cell>
          <cell r="AZ405" t="str">
            <v>2013-2014</v>
          </cell>
          <cell r="BA405">
            <v>0</v>
          </cell>
          <cell r="BB405">
            <v>0</v>
          </cell>
          <cell r="BC405" t="str">
            <v>2015-2016</v>
          </cell>
          <cell r="BD405">
            <v>0</v>
          </cell>
          <cell r="BE405">
            <v>0</v>
          </cell>
          <cell r="BF405">
            <v>0</v>
          </cell>
          <cell r="BG405">
            <v>0</v>
          </cell>
          <cell r="BH405">
            <v>0</v>
          </cell>
          <cell r="BI405">
            <v>0</v>
          </cell>
          <cell r="BJ405">
            <v>0</v>
          </cell>
          <cell r="BK405">
            <v>0</v>
          </cell>
          <cell r="BL405">
            <v>0</v>
          </cell>
          <cell r="BM405">
            <v>0</v>
          </cell>
          <cell r="BN405">
            <v>0</v>
          </cell>
          <cell r="BO405">
            <v>0</v>
          </cell>
        </row>
        <row r="406">
          <cell r="B406" t="str">
            <v>D.15019113001</v>
          </cell>
          <cell r="C406" t="str">
            <v>Supply</v>
          </cell>
          <cell r="D406" t="str">
            <v>FY 2013-14</v>
          </cell>
          <cell r="E406" t="str">
            <v>DPR</v>
          </cell>
          <cell r="F406" t="str">
            <v>Procurement of meters for Change over an</v>
          </cell>
          <cell r="G406">
            <v>9.1098999999999997</v>
          </cell>
          <cell r="H406">
            <v>12.722999999999999</v>
          </cell>
          <cell r="I406">
            <v>9.5707000000000004</v>
          </cell>
          <cell r="J406">
            <v>1.7399999999999999E-2</v>
          </cell>
          <cell r="K406">
            <v>3.3363</v>
          </cell>
          <cell r="L406">
            <v>6.3192999999999993</v>
          </cell>
          <cell r="M406">
            <v>0.16930000000000067</v>
          </cell>
          <cell r="N406">
            <v>12.721699999999998</v>
          </cell>
          <cell r="O406">
            <v>9.7386999999999997</v>
          </cell>
          <cell r="P406">
            <v>7.26</v>
          </cell>
          <cell r="Q406">
            <v>-1.2999999999999999E-3</v>
          </cell>
          <cell r="R406">
            <v>0.16800000000000001</v>
          </cell>
          <cell r="S406">
            <v>0.16796294900000003</v>
          </cell>
          <cell r="T406">
            <v>3.7050999999982404E-5</v>
          </cell>
          <cell r="U406">
            <v>2.8136999999999981</v>
          </cell>
          <cell r="V406">
            <v>12.720399999999998</v>
          </cell>
          <cell r="W406">
            <v>9.906699999999999</v>
          </cell>
          <cell r="X406">
            <v>2.813699999999999</v>
          </cell>
          <cell r="Y406">
            <v>4.7926000000000002</v>
          </cell>
          <cell r="Z406">
            <v>0.58160000000000001</v>
          </cell>
          <cell r="AA406">
            <v>7.0246999999999993</v>
          </cell>
          <cell r="AB406">
            <v>17.512999999999998</v>
          </cell>
          <cell r="AC406">
            <v>10.488299999999999</v>
          </cell>
          <cell r="AD406">
            <v>7.0246999999999993</v>
          </cell>
          <cell r="AE406">
            <v>4.1479999999999997</v>
          </cell>
          <cell r="AF406">
            <v>5.8470000000000004</v>
          </cell>
          <cell r="AG406">
            <v>5.3256999999999985</v>
          </cell>
          <cell r="AH406">
            <v>21.660999999999998</v>
          </cell>
          <cell r="AI406">
            <v>16.3353</v>
          </cell>
          <cell r="AJ406">
            <v>5.3256999999999977</v>
          </cell>
          <cell r="AK406">
            <v>0</v>
          </cell>
          <cell r="AL406">
            <v>2.5118999999999998</v>
          </cell>
          <cell r="AM406">
            <v>2.8137999999999979</v>
          </cell>
          <cell r="AN406">
            <v>21.660999999999998</v>
          </cell>
          <cell r="AO406">
            <v>18.847200000000001</v>
          </cell>
          <cell r="AP406">
            <v>2.813799999999997</v>
          </cell>
          <cell r="AQ406">
            <v>0</v>
          </cell>
          <cell r="AR406">
            <v>0</v>
          </cell>
          <cell r="AS406">
            <v>2.813799999999997</v>
          </cell>
          <cell r="AT406" t="str">
            <v>DPR Approved</v>
          </cell>
          <cell r="AU406" t="str">
            <v>MERC/CAP/DPR/20122013/00655, dated 21.06.12</v>
          </cell>
          <cell r="AV406">
            <v>41081</v>
          </cell>
          <cell r="AW406">
            <v>0</v>
          </cell>
          <cell r="AX406">
            <v>0</v>
          </cell>
          <cell r="AY406">
            <v>0</v>
          </cell>
          <cell r="AZ406" t="str">
            <v>2013-2014</v>
          </cell>
          <cell r="BA406">
            <v>0</v>
          </cell>
          <cell r="BB406">
            <v>0</v>
          </cell>
          <cell r="BC406" t="str">
            <v>2018-2019</v>
          </cell>
          <cell r="BD406" t="str">
            <v>Procurement of meters for Change over an</v>
          </cell>
          <cell r="BE406">
            <v>0</v>
          </cell>
          <cell r="BF406">
            <v>-2.0000000000000001E-4</v>
          </cell>
          <cell r="BG406">
            <v>-1.0999999999999998E-3</v>
          </cell>
          <cell r="BH406">
            <v>9.3800000000000008E-2</v>
          </cell>
          <cell r="BI406">
            <v>7.4200000000000002E-2</v>
          </cell>
          <cell r="BJ406">
            <v>0</v>
          </cell>
          <cell r="BK406">
            <v>-15.8887</v>
          </cell>
          <cell r="BL406">
            <v>24.9986</v>
          </cell>
          <cell r="BM406">
            <v>24.9985</v>
          </cell>
          <cell r="BN406">
            <v>9.9999999999766942E-5</v>
          </cell>
          <cell r="BO406">
            <v>0</v>
          </cell>
        </row>
        <row r="407">
          <cell r="B407" t="str">
            <v>D.15019113002</v>
          </cell>
          <cell r="C407" t="str">
            <v>Supply</v>
          </cell>
          <cell r="D407" t="str">
            <v>FY 2013-14</v>
          </cell>
          <cell r="E407" t="str">
            <v>DPR</v>
          </cell>
          <cell r="F407" t="str">
            <v>Procurement &amp; Installation of Meter Test</v>
          </cell>
          <cell r="G407">
            <v>0.40630000000000005</v>
          </cell>
          <cell r="H407">
            <v>0.46639999999999998</v>
          </cell>
          <cell r="I407">
            <v>0.42259999999999998</v>
          </cell>
          <cell r="J407">
            <v>4.3799999999999999E-2</v>
          </cell>
          <cell r="K407">
            <v>1.5324</v>
          </cell>
          <cell r="L407">
            <v>1.5196000000000001</v>
          </cell>
          <cell r="M407">
            <v>5.6599999999999984E-2</v>
          </cell>
          <cell r="N407">
            <v>0.47199999999999998</v>
          </cell>
          <cell r="O407">
            <v>0.48029999999999995</v>
          </cell>
          <cell r="P407">
            <v>5.66</v>
          </cell>
          <cell r="Q407">
            <v>5.6000000000000008E-3</v>
          </cell>
          <cell r="R407">
            <v>5.7699999999999994E-2</v>
          </cell>
          <cell r="S407">
            <v>1.3911771E-2</v>
          </cell>
          <cell r="T407">
            <v>4.3788228999999998E-2</v>
          </cell>
          <cell r="U407">
            <v>-6.0399999999999975E-2</v>
          </cell>
          <cell r="V407">
            <v>0.47759999999999997</v>
          </cell>
          <cell r="W407">
            <v>0.53799999999999992</v>
          </cell>
          <cell r="X407">
            <v>-6.0399999999999954E-2</v>
          </cell>
          <cell r="Y407">
            <v>0</v>
          </cell>
          <cell r="Z407">
            <v>0</v>
          </cell>
          <cell r="AA407">
            <v>-6.0399999999999954E-2</v>
          </cell>
          <cell r="AB407">
            <v>0.47759999999999997</v>
          </cell>
          <cell r="AC407">
            <v>0.53799999999999992</v>
          </cell>
          <cell r="AD407">
            <v>-6.0399999999999954E-2</v>
          </cell>
          <cell r="AE407">
            <v>0.34409999999999996</v>
          </cell>
          <cell r="AF407">
            <v>0.34409999999999996</v>
          </cell>
          <cell r="AG407">
            <v>-6.0399999999999954E-2</v>
          </cell>
          <cell r="AH407">
            <v>0.82169999999999987</v>
          </cell>
          <cell r="AI407">
            <v>0.88209999999999988</v>
          </cell>
          <cell r="AJ407">
            <v>-6.0400000000000009E-2</v>
          </cell>
          <cell r="AK407">
            <v>0</v>
          </cell>
          <cell r="AL407">
            <v>0</v>
          </cell>
          <cell r="AM407">
            <v>-6.0400000000000009E-2</v>
          </cell>
          <cell r="AN407">
            <v>0.82169999999999987</v>
          </cell>
          <cell r="AO407">
            <v>0.88209999999999988</v>
          </cell>
          <cell r="AP407">
            <v>-6.0400000000000009E-2</v>
          </cell>
          <cell r="AQ407">
            <v>0</v>
          </cell>
          <cell r="AR407">
            <v>0</v>
          </cell>
          <cell r="AS407">
            <v>-6.0400000000000009E-2</v>
          </cell>
          <cell r="AT407" t="str">
            <v>DPR Approved</v>
          </cell>
          <cell r="AU407" t="str">
            <v>MERC/CAP/DPR/20122013/00655, dated 21.06.12</v>
          </cell>
          <cell r="AV407">
            <v>41081</v>
          </cell>
          <cell r="AW407">
            <v>0</v>
          </cell>
          <cell r="AX407">
            <v>0</v>
          </cell>
          <cell r="AY407">
            <v>0</v>
          </cell>
          <cell r="AZ407" t="str">
            <v>2013-2014</v>
          </cell>
          <cell r="BA407">
            <v>0</v>
          </cell>
          <cell r="BB407">
            <v>0</v>
          </cell>
          <cell r="BC407" t="str">
            <v>2017-2018</v>
          </cell>
          <cell r="BD407" t="str">
            <v>Procurement &amp; Installation of Meter Test</v>
          </cell>
          <cell r="BE407">
            <v>0</v>
          </cell>
          <cell r="BF407">
            <v>1.1000000000000001E-3</v>
          </cell>
          <cell r="BG407">
            <v>4.5000000000000005E-3</v>
          </cell>
          <cell r="BH407">
            <v>0</v>
          </cell>
          <cell r="BI407">
            <v>5.7699999999999994E-2</v>
          </cell>
          <cell r="BJ407">
            <v>0</v>
          </cell>
          <cell r="BK407">
            <v>-1.9421999999999999</v>
          </cell>
          <cell r="BL407">
            <v>2.3485</v>
          </cell>
          <cell r="BM407">
            <v>2.3439999999999999</v>
          </cell>
          <cell r="BN407">
            <v>4.5000000000001705E-3</v>
          </cell>
          <cell r="BO407">
            <v>0</v>
          </cell>
        </row>
        <row r="408">
          <cell r="B408" t="str">
            <v>D.15029113AAB</v>
          </cell>
          <cell r="C408" t="str">
            <v>Wire</v>
          </cell>
          <cell r="D408" t="str">
            <v>FY 2013-14</v>
          </cell>
          <cell r="E408" t="str">
            <v>Non DPR</v>
          </cell>
          <cell r="F408" t="str">
            <v>Automation NW RMUs Northern and Central</v>
          </cell>
          <cell r="G408">
            <v>2.0499999999999997E-2</v>
          </cell>
          <cell r="H408">
            <v>0.33950000000000002</v>
          </cell>
          <cell r="I408">
            <v>0.33950000000000002</v>
          </cell>
          <cell r="J408">
            <v>0</v>
          </cell>
          <cell r="K408">
            <v>5.0000000000000001E-4</v>
          </cell>
          <cell r="L408">
            <v>0</v>
          </cell>
          <cell r="M408">
            <v>5.0000000000000044E-4</v>
          </cell>
          <cell r="N408">
            <v>0.33950000000000002</v>
          </cell>
          <cell r="O408">
            <v>0.33950000000000002</v>
          </cell>
          <cell r="P408">
            <v>0.05</v>
          </cell>
          <cell r="Q408">
            <v>0</v>
          </cell>
          <cell r="R408">
            <v>0</v>
          </cell>
          <cell r="S408">
            <v>0</v>
          </cell>
          <cell r="T408">
            <v>0</v>
          </cell>
          <cell r="U408">
            <v>0</v>
          </cell>
          <cell r="V408">
            <v>0.33950000000000002</v>
          </cell>
          <cell r="W408">
            <v>0.33950000000000002</v>
          </cell>
          <cell r="X408">
            <v>0</v>
          </cell>
          <cell r="Y408">
            <v>0</v>
          </cell>
          <cell r="Z408">
            <v>0</v>
          </cell>
          <cell r="AA408">
            <v>0</v>
          </cell>
          <cell r="AB408">
            <v>0.33950000000000002</v>
          </cell>
          <cell r="AC408">
            <v>0.33950000000000002</v>
          </cell>
          <cell r="AD408">
            <v>0</v>
          </cell>
          <cell r="AE408">
            <v>0</v>
          </cell>
          <cell r="AF408">
            <v>0</v>
          </cell>
          <cell r="AG408">
            <v>0</v>
          </cell>
          <cell r="AH408">
            <v>0.33950000000000002</v>
          </cell>
          <cell r="AI408">
            <v>0.33950000000000002</v>
          </cell>
          <cell r="AJ408">
            <v>0</v>
          </cell>
          <cell r="AK408">
            <v>0</v>
          </cell>
          <cell r="AL408">
            <v>0</v>
          </cell>
          <cell r="AM408">
            <v>0</v>
          </cell>
          <cell r="AN408">
            <v>0.33950000000000002</v>
          </cell>
          <cell r="AO408">
            <v>0.33950000000000002</v>
          </cell>
          <cell r="AP408">
            <v>0</v>
          </cell>
          <cell r="AQ408">
            <v>0</v>
          </cell>
          <cell r="AR408">
            <v>0</v>
          </cell>
          <cell r="AS408">
            <v>0</v>
          </cell>
          <cell r="AT408" t="str">
            <v>Non DPR</v>
          </cell>
          <cell r="AU408">
            <v>0</v>
          </cell>
          <cell r="AV408">
            <v>0</v>
          </cell>
          <cell r="AW408">
            <v>0</v>
          </cell>
          <cell r="AX408">
            <v>0</v>
          </cell>
          <cell r="AY408">
            <v>0</v>
          </cell>
          <cell r="AZ408" t="str">
            <v>2013-2014</v>
          </cell>
          <cell r="BA408">
            <v>0</v>
          </cell>
          <cell r="BB408">
            <v>0</v>
          </cell>
          <cell r="BC408" t="str">
            <v>2014-2015</v>
          </cell>
          <cell r="BD408" t="str">
            <v>Automation NW RMUs Northern and Central</v>
          </cell>
          <cell r="BE408">
            <v>0</v>
          </cell>
          <cell r="BF408">
            <v>0</v>
          </cell>
          <cell r="BG408">
            <v>0</v>
          </cell>
          <cell r="BH408">
            <v>0</v>
          </cell>
          <cell r="BI408">
            <v>0</v>
          </cell>
          <cell r="BJ408">
            <v>0</v>
          </cell>
          <cell r="BK408">
            <v>-0.31950000000000001</v>
          </cell>
          <cell r="BL408">
            <v>0.34</v>
          </cell>
          <cell r="BM408">
            <v>0.33950000000000002</v>
          </cell>
          <cell r="BN408">
            <v>5.0000000000000044E-4</v>
          </cell>
          <cell r="BO408">
            <v>0</v>
          </cell>
        </row>
        <row r="409">
          <cell r="B409" t="str">
            <v>D.15029113AAC</v>
          </cell>
          <cell r="C409" t="str">
            <v>Wire</v>
          </cell>
          <cell r="D409" t="str">
            <v>FY 2013-14</v>
          </cell>
          <cell r="E409" t="str">
            <v>Non DPR</v>
          </cell>
          <cell r="F409" t="str">
            <v>Instaln-Mini RTU in CSS North&amp;Central</v>
          </cell>
          <cell r="G409">
            <v>0.1431</v>
          </cell>
          <cell r="H409">
            <v>0.25690000000000002</v>
          </cell>
          <cell r="I409">
            <v>0.1447</v>
          </cell>
          <cell r="J409">
            <v>0.11210000000000001</v>
          </cell>
          <cell r="K409">
            <v>5.4000000000000003E-3</v>
          </cell>
          <cell r="L409">
            <v>0.11210000000000001</v>
          </cell>
          <cell r="M409">
            <v>5.5000000000000326E-3</v>
          </cell>
          <cell r="N409">
            <v>0.25690000000000002</v>
          </cell>
          <cell r="O409">
            <v>0.1447</v>
          </cell>
          <cell r="P409">
            <v>0.54</v>
          </cell>
          <cell r="Q409">
            <v>0</v>
          </cell>
          <cell r="R409">
            <v>0</v>
          </cell>
          <cell r="S409">
            <v>0</v>
          </cell>
          <cell r="T409">
            <v>0</v>
          </cell>
          <cell r="U409">
            <v>0.11220000000000002</v>
          </cell>
          <cell r="V409">
            <v>0.25690000000000002</v>
          </cell>
          <cell r="W409">
            <v>0.1447</v>
          </cell>
          <cell r="X409">
            <v>0.11220000000000002</v>
          </cell>
          <cell r="Y409">
            <v>0</v>
          </cell>
          <cell r="Z409">
            <v>0</v>
          </cell>
          <cell r="AA409">
            <v>0.11220000000000002</v>
          </cell>
          <cell r="AB409">
            <v>0.25690000000000002</v>
          </cell>
          <cell r="AC409">
            <v>0.1447</v>
          </cell>
          <cell r="AD409">
            <v>0.11220000000000002</v>
          </cell>
          <cell r="AE409">
            <v>0</v>
          </cell>
          <cell r="AF409">
            <v>0</v>
          </cell>
          <cell r="AG409">
            <v>0.11220000000000002</v>
          </cell>
          <cell r="AH409">
            <v>0.25690000000000002</v>
          </cell>
          <cell r="AI409">
            <v>0.1447</v>
          </cell>
          <cell r="AJ409">
            <v>0.11220000000000002</v>
          </cell>
          <cell r="AK409">
            <v>0</v>
          </cell>
          <cell r="AL409">
            <v>0</v>
          </cell>
          <cell r="AM409">
            <v>0.11220000000000002</v>
          </cell>
          <cell r="AN409">
            <v>0.25690000000000002</v>
          </cell>
          <cell r="AO409">
            <v>0.1447</v>
          </cell>
          <cell r="AP409">
            <v>0.11220000000000002</v>
          </cell>
          <cell r="AQ409">
            <v>0</v>
          </cell>
          <cell r="AR409">
            <v>0</v>
          </cell>
          <cell r="AS409">
            <v>0.11220000000000002</v>
          </cell>
          <cell r="AT409" t="str">
            <v>Non DPR</v>
          </cell>
          <cell r="AU409">
            <v>0</v>
          </cell>
          <cell r="AV409">
            <v>0</v>
          </cell>
          <cell r="AW409">
            <v>0</v>
          </cell>
          <cell r="AX409">
            <v>0</v>
          </cell>
          <cell r="AY409">
            <v>0</v>
          </cell>
          <cell r="AZ409" t="str">
            <v>2013-2014</v>
          </cell>
          <cell r="BA409">
            <v>0</v>
          </cell>
          <cell r="BB409">
            <v>0</v>
          </cell>
          <cell r="BC409" t="str">
            <v>2015-2016</v>
          </cell>
          <cell r="BD409" t="str">
            <v>Instaln-Mini RTU in CSS North&amp;Central</v>
          </cell>
          <cell r="BE409">
            <v>0</v>
          </cell>
          <cell r="BF409">
            <v>0</v>
          </cell>
          <cell r="BG409">
            <v>0</v>
          </cell>
          <cell r="BH409">
            <v>0</v>
          </cell>
          <cell r="BI409">
            <v>0</v>
          </cell>
          <cell r="BJ409">
            <v>0</v>
          </cell>
          <cell r="BK409">
            <v>-0.11920000000000003</v>
          </cell>
          <cell r="BL409">
            <v>0.26230000000000003</v>
          </cell>
          <cell r="BM409">
            <v>0.25680000000000003</v>
          </cell>
          <cell r="BN409">
            <v>5.5000000000000049E-3</v>
          </cell>
          <cell r="BO409">
            <v>0</v>
          </cell>
        </row>
        <row r="410">
          <cell r="B410" t="str">
            <v>D.150291130GB</v>
          </cell>
          <cell r="C410" t="str">
            <v>Wire</v>
          </cell>
          <cell r="D410" t="str">
            <v>FY 2013-14</v>
          </cell>
          <cell r="E410" t="str">
            <v>Non DPR</v>
          </cell>
          <cell r="F410" t="str">
            <v>GE Smallworld License Procurrment</v>
          </cell>
          <cell r="G410">
            <v>0.17319999999999999</v>
          </cell>
          <cell r="H410">
            <v>0</v>
          </cell>
          <cell r="I410">
            <v>0</v>
          </cell>
          <cell r="J410">
            <v>0</v>
          </cell>
          <cell r="K410">
            <v>0.18679999999999999</v>
          </cell>
          <cell r="L410">
            <v>0.18679999999999999</v>
          </cell>
          <cell r="M410">
            <v>0</v>
          </cell>
          <cell r="N410">
            <v>0.17069999999999999</v>
          </cell>
          <cell r="O410">
            <v>0.17069999999999999</v>
          </cell>
          <cell r="P410">
            <v>0</v>
          </cell>
          <cell r="Q410">
            <v>0.17069999999999999</v>
          </cell>
          <cell r="R410">
            <v>0.17069999999999999</v>
          </cell>
          <cell r="S410">
            <v>0.17068022699999999</v>
          </cell>
          <cell r="T410">
            <v>1.9773000000000707E-5</v>
          </cell>
          <cell r="U410">
            <v>0</v>
          </cell>
          <cell r="V410">
            <v>0.34139999999999998</v>
          </cell>
          <cell r="W410">
            <v>0.34139999999999998</v>
          </cell>
          <cell r="X410">
            <v>0</v>
          </cell>
          <cell r="Y410">
            <v>0</v>
          </cell>
          <cell r="Z410">
            <v>0</v>
          </cell>
          <cell r="AA410">
            <v>0</v>
          </cell>
          <cell r="AB410">
            <v>0.34139999999999998</v>
          </cell>
          <cell r="AC410">
            <v>0.34139999999999998</v>
          </cell>
          <cell r="AD410">
            <v>0</v>
          </cell>
          <cell r="AE410">
            <v>0</v>
          </cell>
          <cell r="AF410">
            <v>0</v>
          </cell>
          <cell r="AG410">
            <v>0</v>
          </cell>
          <cell r="AH410">
            <v>0.34139999999999998</v>
          </cell>
          <cell r="AI410">
            <v>0.34139999999999998</v>
          </cell>
          <cell r="AJ410">
            <v>0</v>
          </cell>
          <cell r="AK410">
            <v>0</v>
          </cell>
          <cell r="AL410">
            <v>0</v>
          </cell>
          <cell r="AM410">
            <v>0</v>
          </cell>
          <cell r="AN410">
            <v>0.34139999999999998</v>
          </cell>
          <cell r="AO410">
            <v>0.34139999999999998</v>
          </cell>
          <cell r="AP410">
            <v>0</v>
          </cell>
          <cell r="AQ410">
            <v>0</v>
          </cell>
          <cell r="AR410">
            <v>0</v>
          </cell>
          <cell r="AS410">
            <v>0</v>
          </cell>
          <cell r="AT410" t="str">
            <v>Non DPR</v>
          </cell>
          <cell r="AU410">
            <v>0</v>
          </cell>
          <cell r="AV410">
            <v>0</v>
          </cell>
          <cell r="AW410">
            <v>0</v>
          </cell>
          <cell r="AX410">
            <v>0</v>
          </cell>
          <cell r="AY410">
            <v>0</v>
          </cell>
          <cell r="AZ410" t="str">
            <v>2013-2014</v>
          </cell>
          <cell r="BA410">
            <v>0</v>
          </cell>
          <cell r="BB410">
            <v>0</v>
          </cell>
          <cell r="BC410" t="str">
            <v>2015-2016</v>
          </cell>
          <cell r="BD410" t="str">
            <v>GE Smallworld License Procurrment</v>
          </cell>
          <cell r="BE410">
            <v>0</v>
          </cell>
          <cell r="BF410">
            <v>8.0299999999999996E-2</v>
          </cell>
          <cell r="BG410">
            <v>9.0399999999999994E-2</v>
          </cell>
          <cell r="BH410">
            <v>0</v>
          </cell>
          <cell r="BI410">
            <v>0.17069999999999999</v>
          </cell>
          <cell r="BJ410">
            <v>0</v>
          </cell>
          <cell r="BK410">
            <v>-0.18429999999999999</v>
          </cell>
          <cell r="BL410">
            <v>0.35749999999999998</v>
          </cell>
          <cell r="BM410">
            <v>0.35749999999999998</v>
          </cell>
          <cell r="BN410">
            <v>0</v>
          </cell>
          <cell r="BO410">
            <v>0</v>
          </cell>
        </row>
        <row r="411">
          <cell r="B411" t="str">
            <v>D.150291130GC</v>
          </cell>
          <cell r="C411" t="str">
            <v>Wire</v>
          </cell>
          <cell r="D411" t="str">
            <v>FY 2013-14</v>
          </cell>
          <cell r="E411" t="str">
            <v>Non DPR</v>
          </cell>
          <cell r="F411" t="str">
            <v>Procurement of PDA or Tablets</v>
          </cell>
          <cell r="G411">
            <v>5.1200000000000002E-2</v>
          </cell>
          <cell r="H411">
            <v>2.52E-2</v>
          </cell>
          <cell r="I411">
            <v>0</v>
          </cell>
          <cell r="J411">
            <v>2.52E-2</v>
          </cell>
          <cell r="K411">
            <v>4.8999999999999998E-3</v>
          </cell>
          <cell r="L411">
            <v>3.0099999999999998E-2</v>
          </cell>
          <cell r="M411">
            <v>0</v>
          </cell>
          <cell r="N411">
            <v>7.2399999999999992E-2</v>
          </cell>
          <cell r="O411">
            <v>4.6300000000000001E-2</v>
          </cell>
          <cell r="P411">
            <v>0</v>
          </cell>
          <cell r="Q411">
            <v>4.7199999999999999E-2</v>
          </cell>
          <cell r="R411">
            <v>4.6300000000000001E-2</v>
          </cell>
          <cell r="S411">
            <v>4.6298384999999997E-2</v>
          </cell>
          <cell r="T411">
            <v>1.6150000000034193E-6</v>
          </cell>
          <cell r="U411">
            <v>2.6999999999999975E-2</v>
          </cell>
          <cell r="V411">
            <v>0.11959999999999998</v>
          </cell>
          <cell r="W411">
            <v>9.2600000000000002E-2</v>
          </cell>
          <cell r="X411">
            <v>2.6999999999999982E-2</v>
          </cell>
          <cell r="Y411">
            <v>0</v>
          </cell>
          <cell r="Z411">
            <v>0</v>
          </cell>
          <cell r="AA411">
            <v>2.6999999999999982E-2</v>
          </cell>
          <cell r="AB411">
            <v>0.11959999999999998</v>
          </cell>
          <cell r="AC411">
            <v>9.2600000000000002E-2</v>
          </cell>
          <cell r="AD411">
            <v>2.6999999999999982E-2</v>
          </cell>
          <cell r="AE411">
            <v>0</v>
          </cell>
          <cell r="AF411">
            <v>0</v>
          </cell>
          <cell r="AG411">
            <v>2.6999999999999982E-2</v>
          </cell>
          <cell r="AH411">
            <v>0.11959999999999998</v>
          </cell>
          <cell r="AI411">
            <v>9.2600000000000002E-2</v>
          </cell>
          <cell r="AJ411">
            <v>2.6999999999999982E-2</v>
          </cell>
          <cell r="AK411">
            <v>0</v>
          </cell>
          <cell r="AL411">
            <v>0</v>
          </cell>
          <cell r="AM411">
            <v>2.6999999999999982E-2</v>
          </cell>
          <cell r="AN411">
            <v>0.11959999999999998</v>
          </cell>
          <cell r="AO411">
            <v>9.2600000000000002E-2</v>
          </cell>
          <cell r="AP411">
            <v>2.6999999999999982E-2</v>
          </cell>
          <cell r="AQ411">
            <v>0</v>
          </cell>
          <cell r="AR411">
            <v>0</v>
          </cell>
          <cell r="AS411">
            <v>2.6999999999999982E-2</v>
          </cell>
          <cell r="AT411" t="str">
            <v>Non DPR</v>
          </cell>
          <cell r="AU411">
            <v>0</v>
          </cell>
          <cell r="AV411">
            <v>0</v>
          </cell>
          <cell r="AW411">
            <v>0</v>
          </cell>
          <cell r="AX411">
            <v>0</v>
          </cell>
          <cell r="AY411">
            <v>0</v>
          </cell>
          <cell r="AZ411" t="str">
            <v>2013-2014</v>
          </cell>
          <cell r="BA411">
            <v>0</v>
          </cell>
          <cell r="BB411">
            <v>0</v>
          </cell>
          <cell r="BC411" t="str">
            <v>2015-2016</v>
          </cell>
          <cell r="BD411" t="str">
            <v>Procurement of PDA or Tablets</v>
          </cell>
          <cell r="BE411">
            <v>0</v>
          </cell>
          <cell r="BF411">
            <v>1.03E-2</v>
          </cell>
          <cell r="BG411">
            <v>3.6900000000000002E-2</v>
          </cell>
          <cell r="BH411">
            <v>0</v>
          </cell>
          <cell r="BI411">
            <v>4.6300000000000001E-2</v>
          </cell>
          <cell r="BJ411">
            <v>0</v>
          </cell>
          <cell r="BK411">
            <v>-2.6099999999999991E-2</v>
          </cell>
          <cell r="BL411">
            <v>7.7299999999999994E-2</v>
          </cell>
          <cell r="BM411">
            <v>7.6399999999999996E-2</v>
          </cell>
          <cell r="BN411">
            <v>8.9999999999999802E-4</v>
          </cell>
          <cell r="BO411">
            <v>0</v>
          </cell>
        </row>
        <row r="412">
          <cell r="B412" t="str">
            <v>D.150291130OA</v>
          </cell>
          <cell r="C412" t="str">
            <v>Wire</v>
          </cell>
          <cell r="D412" t="str">
            <v>FY 2013-14</v>
          </cell>
          <cell r="E412" t="str">
            <v>Non DPR</v>
          </cell>
          <cell r="F412" t="str">
            <v>Office Equipment &amp; Other Services for Di</v>
          </cell>
          <cell r="G412">
            <v>4.1755000000000004</v>
          </cell>
          <cell r="H412">
            <v>1.8087</v>
          </cell>
          <cell r="I412">
            <v>0.87080000000000002</v>
          </cell>
          <cell r="J412">
            <v>0.90569999999999995</v>
          </cell>
          <cell r="K412">
            <v>4.0293999999999999</v>
          </cell>
          <cell r="L412">
            <v>3.4838</v>
          </cell>
          <cell r="M412">
            <v>1.4834999999999998</v>
          </cell>
          <cell r="N412">
            <v>4.2229999999999999</v>
          </cell>
          <cell r="O412">
            <v>3.0789</v>
          </cell>
          <cell r="P412">
            <v>120.89</v>
          </cell>
          <cell r="Q412">
            <v>2.4142999999999999</v>
          </cell>
          <cell r="R412">
            <v>2.2081</v>
          </cell>
          <cell r="S412">
            <v>2.2047229409999978</v>
          </cell>
          <cell r="T412">
            <v>3.3770590000021805E-3</v>
          </cell>
          <cell r="U412">
            <v>1.3502999999999998</v>
          </cell>
          <cell r="V412">
            <v>6.6372999999999998</v>
          </cell>
          <cell r="W412">
            <v>5.2869999999999999</v>
          </cell>
          <cell r="X412">
            <v>1.3502999999999998</v>
          </cell>
          <cell r="Y412">
            <v>0</v>
          </cell>
          <cell r="Z412">
            <v>0</v>
          </cell>
          <cell r="AA412">
            <v>1.3502999999999998</v>
          </cell>
          <cell r="AB412">
            <v>6.6372999999999998</v>
          </cell>
          <cell r="AC412">
            <v>5.2869999999999999</v>
          </cell>
          <cell r="AD412">
            <v>1.3502999999999998</v>
          </cell>
          <cell r="AE412">
            <v>0</v>
          </cell>
          <cell r="AF412">
            <v>0</v>
          </cell>
          <cell r="AG412">
            <v>1.3502999999999998</v>
          </cell>
          <cell r="AH412">
            <v>6.6372999999999998</v>
          </cell>
          <cell r="AI412">
            <v>5.2869999999999999</v>
          </cell>
          <cell r="AJ412">
            <v>1.3502999999999998</v>
          </cell>
          <cell r="AK412">
            <v>0</v>
          </cell>
          <cell r="AL412">
            <v>0</v>
          </cell>
          <cell r="AM412">
            <v>1.3502999999999998</v>
          </cell>
          <cell r="AN412">
            <v>6.6372999999999998</v>
          </cell>
          <cell r="AO412">
            <v>5.2869999999999999</v>
          </cell>
          <cell r="AP412">
            <v>1.3502999999999998</v>
          </cell>
          <cell r="AQ412">
            <v>0</v>
          </cell>
          <cell r="AR412">
            <v>0</v>
          </cell>
          <cell r="AS412">
            <v>1.3502999999999998</v>
          </cell>
          <cell r="AT412" t="str">
            <v>Non DPR</v>
          </cell>
          <cell r="AU412">
            <v>0</v>
          </cell>
          <cell r="AV412">
            <v>0</v>
          </cell>
          <cell r="AW412">
            <v>0</v>
          </cell>
          <cell r="AX412">
            <v>0</v>
          </cell>
          <cell r="AY412">
            <v>0</v>
          </cell>
          <cell r="AZ412" t="str">
            <v>2013-2014</v>
          </cell>
          <cell r="BA412">
            <v>0</v>
          </cell>
          <cell r="BB412">
            <v>0</v>
          </cell>
          <cell r="BC412" t="str">
            <v>2015-2016</v>
          </cell>
          <cell r="BD412" t="str">
            <v>Office Equipment &amp; Other Services for Di</v>
          </cell>
          <cell r="BE412">
            <v>0</v>
          </cell>
          <cell r="BF412">
            <v>1.8034000000000001</v>
          </cell>
          <cell r="BG412">
            <v>0.61089999999999978</v>
          </cell>
          <cell r="BH412">
            <v>4.8999999999999998E-3</v>
          </cell>
          <cell r="BI412">
            <v>2.2031999999999998</v>
          </cell>
          <cell r="BJ412">
            <v>0</v>
          </cell>
          <cell r="BK412">
            <v>-4.0768999999999993</v>
          </cell>
          <cell r="BL412">
            <v>8.2523999999999997</v>
          </cell>
          <cell r="BM412">
            <v>6.5626999999999995</v>
          </cell>
          <cell r="BN412">
            <v>1.6897000000000002</v>
          </cell>
          <cell r="BO412">
            <v>0</v>
          </cell>
        </row>
        <row r="413">
          <cell r="B413" t="str">
            <v>D.15029113GGD</v>
          </cell>
          <cell r="C413" t="str">
            <v>Wire</v>
          </cell>
          <cell r="D413" t="str">
            <v>FY 2013-14</v>
          </cell>
          <cell r="E413" t="str">
            <v>Non DPR</v>
          </cell>
          <cell r="F413" t="str">
            <v>GIS - Distribution Asset Mapping</v>
          </cell>
          <cell r="G413">
            <v>0</v>
          </cell>
          <cell r="H413">
            <v>0.2999</v>
          </cell>
          <cell r="I413">
            <v>0.2999</v>
          </cell>
          <cell r="J413">
            <v>0</v>
          </cell>
          <cell r="K413">
            <v>4.5400000000000003E-2</v>
          </cell>
          <cell r="L413">
            <v>4.5400000000000003E-2</v>
          </cell>
          <cell r="M413">
            <v>0</v>
          </cell>
          <cell r="N413">
            <v>0.2999</v>
          </cell>
          <cell r="O413">
            <v>0.2999</v>
          </cell>
          <cell r="P413">
            <v>0</v>
          </cell>
          <cell r="Q413">
            <v>0</v>
          </cell>
          <cell r="R413">
            <v>0</v>
          </cell>
          <cell r="S413">
            <v>0</v>
          </cell>
          <cell r="T413">
            <v>0</v>
          </cell>
          <cell r="U413">
            <v>0</v>
          </cell>
          <cell r="V413">
            <v>0.2999</v>
          </cell>
          <cell r="W413">
            <v>0.2999</v>
          </cell>
          <cell r="X413">
            <v>0</v>
          </cell>
          <cell r="Y413">
            <v>0</v>
          </cell>
          <cell r="Z413">
            <v>0</v>
          </cell>
          <cell r="AA413">
            <v>0</v>
          </cell>
          <cell r="AB413">
            <v>0.2999</v>
          </cell>
          <cell r="AC413">
            <v>0.2999</v>
          </cell>
          <cell r="AD413">
            <v>0</v>
          </cell>
          <cell r="AE413">
            <v>0</v>
          </cell>
          <cell r="AF413">
            <v>0</v>
          </cell>
          <cell r="AG413">
            <v>0</v>
          </cell>
          <cell r="AH413">
            <v>0.2999</v>
          </cell>
          <cell r="AI413">
            <v>0.2999</v>
          </cell>
          <cell r="AJ413">
            <v>0</v>
          </cell>
          <cell r="AK413">
            <v>0</v>
          </cell>
          <cell r="AL413">
            <v>0</v>
          </cell>
          <cell r="AM413">
            <v>0</v>
          </cell>
          <cell r="AN413">
            <v>0.2999</v>
          </cell>
          <cell r="AO413">
            <v>0.2999</v>
          </cell>
          <cell r="AP413">
            <v>0</v>
          </cell>
          <cell r="AQ413">
            <v>0</v>
          </cell>
          <cell r="AR413">
            <v>0</v>
          </cell>
          <cell r="AS413">
            <v>0</v>
          </cell>
          <cell r="AT413" t="str">
            <v>Non DPR</v>
          </cell>
          <cell r="AU413">
            <v>0</v>
          </cell>
          <cell r="AV413">
            <v>0</v>
          </cell>
          <cell r="AW413">
            <v>0</v>
          </cell>
          <cell r="AX413">
            <v>0</v>
          </cell>
          <cell r="AY413">
            <v>0</v>
          </cell>
          <cell r="AZ413" t="str">
            <v>2013-2014</v>
          </cell>
          <cell r="BA413">
            <v>0</v>
          </cell>
          <cell r="BB413">
            <v>0</v>
          </cell>
          <cell r="BC413" t="str">
            <v>2014-2015</v>
          </cell>
          <cell r="BD413" t="str">
            <v>GIS - Distribution Asset Mapping</v>
          </cell>
          <cell r="BE413">
            <v>0</v>
          </cell>
          <cell r="BF413">
            <v>0</v>
          </cell>
          <cell r="BG413">
            <v>0</v>
          </cell>
          <cell r="BH413">
            <v>0</v>
          </cell>
          <cell r="BI413">
            <v>0</v>
          </cell>
          <cell r="BJ413">
            <v>0</v>
          </cell>
          <cell r="BK413">
            <v>-0.3453</v>
          </cell>
          <cell r="BL413">
            <v>0.3453</v>
          </cell>
          <cell r="BM413">
            <v>0.3453</v>
          </cell>
          <cell r="BN413">
            <v>0</v>
          </cell>
          <cell r="BO413">
            <v>0</v>
          </cell>
        </row>
        <row r="414">
          <cell r="B414" t="str">
            <v>D.150291130AE</v>
          </cell>
          <cell r="C414" t="str">
            <v>Wire</v>
          </cell>
          <cell r="D414" t="str">
            <v>FY 2013-14</v>
          </cell>
          <cell r="E414" t="str">
            <v>Non DPR</v>
          </cell>
          <cell r="F414" t="str">
            <v>Fire Alarm and Detection System at D S/s</v>
          </cell>
          <cell r="G414">
            <v>2.98E-2</v>
          </cell>
          <cell r="H414">
            <v>5.8200000000000002E-2</v>
          </cell>
          <cell r="I414">
            <v>5.8200000000000002E-2</v>
          </cell>
          <cell r="J414">
            <v>0</v>
          </cell>
          <cell r="K414">
            <v>2.0999999999999999E-3</v>
          </cell>
          <cell r="L414">
            <v>2.0999999999999999E-3</v>
          </cell>
          <cell r="M414">
            <v>0</v>
          </cell>
          <cell r="N414">
            <v>5.8200000000000002E-2</v>
          </cell>
          <cell r="O414">
            <v>5.8200000000000002E-2</v>
          </cell>
          <cell r="P414">
            <v>0</v>
          </cell>
          <cell r="Q414">
            <v>0</v>
          </cell>
          <cell r="R414">
            <v>0</v>
          </cell>
          <cell r="S414">
            <v>0</v>
          </cell>
          <cell r="T414">
            <v>0</v>
          </cell>
          <cell r="U414">
            <v>0</v>
          </cell>
          <cell r="V414">
            <v>5.8200000000000002E-2</v>
          </cell>
          <cell r="W414">
            <v>5.8200000000000002E-2</v>
          </cell>
          <cell r="X414">
            <v>0</v>
          </cell>
          <cell r="Y414">
            <v>0</v>
          </cell>
          <cell r="Z414">
            <v>0</v>
          </cell>
          <cell r="AA414">
            <v>0</v>
          </cell>
          <cell r="AB414">
            <v>5.8200000000000002E-2</v>
          </cell>
          <cell r="AC414">
            <v>5.8200000000000002E-2</v>
          </cell>
          <cell r="AD414">
            <v>0</v>
          </cell>
          <cell r="AE414">
            <v>0</v>
          </cell>
          <cell r="AF414">
            <v>0</v>
          </cell>
          <cell r="AG414">
            <v>0</v>
          </cell>
          <cell r="AH414">
            <v>5.8200000000000002E-2</v>
          </cell>
          <cell r="AI414">
            <v>5.8200000000000002E-2</v>
          </cell>
          <cell r="AJ414">
            <v>0</v>
          </cell>
          <cell r="AK414">
            <v>0</v>
          </cell>
          <cell r="AL414">
            <v>0</v>
          </cell>
          <cell r="AM414">
            <v>0</v>
          </cell>
          <cell r="AN414">
            <v>5.8200000000000002E-2</v>
          </cell>
          <cell r="AO414">
            <v>5.8200000000000002E-2</v>
          </cell>
          <cell r="AP414">
            <v>0</v>
          </cell>
          <cell r="AQ414">
            <v>0</v>
          </cell>
          <cell r="AR414">
            <v>0</v>
          </cell>
          <cell r="AS414">
            <v>0</v>
          </cell>
          <cell r="AT414" t="str">
            <v>Non DPR</v>
          </cell>
          <cell r="AU414">
            <v>0</v>
          </cell>
          <cell r="AV414">
            <v>0</v>
          </cell>
          <cell r="AW414">
            <v>0</v>
          </cell>
          <cell r="AX414">
            <v>0</v>
          </cell>
          <cell r="AY414">
            <v>0</v>
          </cell>
          <cell r="AZ414" t="str">
            <v>2013-2014</v>
          </cell>
          <cell r="BA414">
            <v>0</v>
          </cell>
          <cell r="BB414">
            <v>0</v>
          </cell>
          <cell r="BC414" t="str">
            <v>2014-2015</v>
          </cell>
          <cell r="BD414" t="str">
            <v>Fire Alarm and Detection System at D S/s</v>
          </cell>
          <cell r="BE414">
            <v>0</v>
          </cell>
          <cell r="BF414">
            <v>0</v>
          </cell>
          <cell r="BG414">
            <v>0</v>
          </cell>
          <cell r="BH414">
            <v>0</v>
          </cell>
          <cell r="BI414">
            <v>0</v>
          </cell>
          <cell r="BJ414">
            <v>0</v>
          </cell>
          <cell r="BK414">
            <v>-3.0499999999999999E-2</v>
          </cell>
          <cell r="BL414">
            <v>6.0299999999999999E-2</v>
          </cell>
          <cell r="BM414">
            <v>6.0299999999999999E-2</v>
          </cell>
          <cell r="BN414">
            <v>0</v>
          </cell>
          <cell r="BO414">
            <v>0</v>
          </cell>
        </row>
        <row r="415">
          <cell r="B415" t="str">
            <v>D.15029113OAD</v>
          </cell>
          <cell r="C415" t="str">
            <v>Wire</v>
          </cell>
          <cell r="D415" t="str">
            <v>FY 2013-14</v>
          </cell>
          <cell r="E415" t="str">
            <v>Non DPR</v>
          </cell>
          <cell r="F415" t="str">
            <v>AutoCAD Autodesk 2014 License S/W- 6 Nos</v>
          </cell>
          <cell r="G415">
            <v>2.5000000000000001E-3</v>
          </cell>
          <cell r="H415">
            <v>0</v>
          </cell>
          <cell r="I415">
            <v>0</v>
          </cell>
          <cell r="J415">
            <v>0</v>
          </cell>
          <cell r="K415">
            <v>0.1125</v>
          </cell>
          <cell r="L415">
            <v>0.1125</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t="str">
            <v>Non DPR</v>
          </cell>
          <cell r="AU415">
            <v>0</v>
          </cell>
          <cell r="AV415">
            <v>0</v>
          </cell>
          <cell r="AW415">
            <v>0</v>
          </cell>
          <cell r="AX415">
            <v>0</v>
          </cell>
          <cell r="AY415">
            <v>0</v>
          </cell>
          <cell r="AZ415" t="str">
            <v>2013-2014</v>
          </cell>
          <cell r="BA415">
            <v>0</v>
          </cell>
          <cell r="BB415">
            <v>0</v>
          </cell>
          <cell r="BC415" t="str">
            <v>2014-2015</v>
          </cell>
          <cell r="BD415" t="str">
            <v>AutoCAD Autodesk 2014 License S/W- 6 Nos</v>
          </cell>
          <cell r="BE415">
            <v>0</v>
          </cell>
          <cell r="BF415">
            <v>0</v>
          </cell>
          <cell r="BG415">
            <v>0</v>
          </cell>
          <cell r="BH415">
            <v>0</v>
          </cell>
          <cell r="BI415">
            <v>0</v>
          </cell>
          <cell r="BJ415">
            <v>0</v>
          </cell>
          <cell r="BK415">
            <v>-0.11</v>
          </cell>
          <cell r="BL415">
            <v>0.1125</v>
          </cell>
          <cell r="BM415">
            <v>0.1125</v>
          </cell>
          <cell r="BN415">
            <v>0</v>
          </cell>
          <cell r="BO415">
            <v>0</v>
          </cell>
        </row>
        <row r="416">
          <cell r="B416" t="str">
            <v>D.150291130GA</v>
          </cell>
          <cell r="C416" t="str">
            <v>Wire</v>
          </cell>
          <cell r="D416" t="str">
            <v>FY 2013-14</v>
          </cell>
          <cell r="E416" t="str">
            <v>Non DPR</v>
          </cell>
          <cell r="F416" t="str">
            <v>Integration of GIS with DMS</v>
          </cell>
          <cell r="G416">
            <v>0.24</v>
          </cell>
          <cell r="H416">
            <v>0</v>
          </cell>
          <cell r="I416">
            <v>0</v>
          </cell>
          <cell r="J416">
            <v>0</v>
          </cell>
          <cell r="K416">
            <v>0</v>
          </cell>
          <cell r="L416">
            <v>0</v>
          </cell>
          <cell r="M416">
            <v>0</v>
          </cell>
          <cell r="N416">
            <v>0.22949999999999998</v>
          </cell>
          <cell r="O416">
            <v>0.22839999999999999</v>
          </cell>
          <cell r="P416">
            <v>0</v>
          </cell>
          <cell r="Q416">
            <v>0.22949999999999998</v>
          </cell>
          <cell r="R416">
            <v>0.22839999999999999</v>
          </cell>
          <cell r="S416">
            <v>0.22838957999999998</v>
          </cell>
          <cell r="T416">
            <v>1.0420000000010976E-5</v>
          </cell>
          <cell r="U416">
            <v>2.1999999999999797E-3</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t="str">
            <v>Non DPR</v>
          </cell>
          <cell r="AU416">
            <v>0</v>
          </cell>
          <cell r="AV416">
            <v>0</v>
          </cell>
          <cell r="AW416">
            <v>0</v>
          </cell>
          <cell r="AX416">
            <v>0</v>
          </cell>
          <cell r="AY416">
            <v>0</v>
          </cell>
          <cell r="AZ416" t="str">
            <v>2013-2014</v>
          </cell>
          <cell r="BA416">
            <v>0</v>
          </cell>
          <cell r="BB416">
            <v>0</v>
          </cell>
          <cell r="BC416" t="str">
            <v>2016-2017</v>
          </cell>
          <cell r="BD416">
            <v>0</v>
          </cell>
          <cell r="BE416">
            <v>0</v>
          </cell>
          <cell r="BF416">
            <v>0</v>
          </cell>
          <cell r="BG416">
            <v>0</v>
          </cell>
          <cell r="BH416">
            <v>0</v>
          </cell>
          <cell r="BI416">
            <v>0</v>
          </cell>
          <cell r="BJ416">
            <v>0</v>
          </cell>
          <cell r="BK416">
            <v>0</v>
          </cell>
          <cell r="BL416">
            <v>0</v>
          </cell>
          <cell r="BM416">
            <v>0</v>
          </cell>
          <cell r="BN416">
            <v>0</v>
          </cell>
          <cell r="BO416">
            <v>0</v>
          </cell>
        </row>
        <row r="417">
          <cell r="B417" t="str">
            <v>D.15029113002</v>
          </cell>
          <cell r="C417" t="str">
            <v>Wire</v>
          </cell>
          <cell r="D417" t="str">
            <v>FY 2013-14</v>
          </cell>
          <cell r="E417" t="str">
            <v>Non DPR</v>
          </cell>
          <cell r="F417" t="str">
            <v>Renewal Lease plots under Distn</v>
          </cell>
          <cell r="G417">
            <v>1.77</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t="str">
            <v>Non DPR</v>
          </cell>
          <cell r="AU417">
            <v>0</v>
          </cell>
          <cell r="AV417">
            <v>0</v>
          </cell>
          <cell r="AW417">
            <v>0</v>
          </cell>
          <cell r="AX417">
            <v>0</v>
          </cell>
          <cell r="AY417">
            <v>0</v>
          </cell>
          <cell r="AZ417" t="str">
            <v>2013-2014</v>
          </cell>
          <cell r="BA417">
            <v>0</v>
          </cell>
          <cell r="BB417">
            <v>0</v>
          </cell>
          <cell r="BC417" t="str">
            <v>2016-2017</v>
          </cell>
          <cell r="BD417">
            <v>0</v>
          </cell>
          <cell r="BE417">
            <v>0</v>
          </cell>
          <cell r="BF417">
            <v>0</v>
          </cell>
          <cell r="BG417">
            <v>0</v>
          </cell>
          <cell r="BH417">
            <v>0</v>
          </cell>
          <cell r="BI417">
            <v>0</v>
          </cell>
          <cell r="BJ417">
            <v>0</v>
          </cell>
          <cell r="BK417">
            <v>0</v>
          </cell>
          <cell r="BL417">
            <v>0</v>
          </cell>
          <cell r="BM417">
            <v>0</v>
          </cell>
          <cell r="BN417">
            <v>0</v>
          </cell>
          <cell r="BO417">
            <v>0</v>
          </cell>
        </row>
        <row r="418">
          <cell r="B418" t="str">
            <v>D.15020514CCA</v>
          </cell>
          <cell r="C418" t="str">
            <v>Wire</v>
          </cell>
          <cell r="D418" t="str">
            <v>FY 2014-15</v>
          </cell>
          <cell r="E418" t="str">
            <v>DPR</v>
          </cell>
          <cell r="F418" t="str">
            <v>NW WE Highway (Phase II)</v>
          </cell>
          <cell r="G418">
            <v>3.1833999999999998</v>
          </cell>
          <cell r="H418">
            <v>0</v>
          </cell>
          <cell r="I418">
            <v>0</v>
          </cell>
          <cell r="J418">
            <v>0</v>
          </cell>
          <cell r="K418">
            <v>23.906999999999996</v>
          </cell>
          <cell r="L418">
            <v>22.766500000000001</v>
          </cell>
          <cell r="M418">
            <v>1.1404999999999959</v>
          </cell>
          <cell r="N418">
            <v>1.0395999999999999</v>
          </cell>
          <cell r="O418">
            <v>2.1783999999999999</v>
          </cell>
          <cell r="P418">
            <v>86.46</v>
          </cell>
          <cell r="Q418">
            <v>1.0395999999999999</v>
          </cell>
          <cell r="R418">
            <v>2.1783999999999999</v>
          </cell>
          <cell r="S418">
            <v>2.1783733499999998</v>
          </cell>
          <cell r="T418">
            <v>2.665000000012796E-5</v>
          </cell>
          <cell r="U418">
            <v>-2.2776000000000001</v>
          </cell>
          <cell r="V418">
            <v>2.0791999999999997</v>
          </cell>
          <cell r="W418">
            <v>4.3567999999999998</v>
          </cell>
          <cell r="X418">
            <v>-2.2776000000000001</v>
          </cell>
          <cell r="Y418">
            <v>0</v>
          </cell>
          <cell r="Z418">
            <v>0</v>
          </cell>
          <cell r="AA418">
            <v>-2.2776000000000001</v>
          </cell>
          <cell r="AB418">
            <v>2.0791999999999997</v>
          </cell>
          <cell r="AC418">
            <v>4.3567999999999998</v>
          </cell>
          <cell r="AD418">
            <v>-2.2776000000000001</v>
          </cell>
          <cell r="AE418">
            <v>0</v>
          </cell>
          <cell r="AF418">
            <v>0</v>
          </cell>
          <cell r="AG418">
            <v>-2.2776000000000001</v>
          </cell>
          <cell r="AH418">
            <v>2.0791999999999997</v>
          </cell>
          <cell r="AI418">
            <v>4.3567999999999998</v>
          </cell>
          <cell r="AJ418">
            <v>-2.2776000000000001</v>
          </cell>
          <cell r="AK418">
            <v>0</v>
          </cell>
          <cell r="AL418">
            <v>0</v>
          </cell>
          <cell r="AM418">
            <v>-2.2776000000000001</v>
          </cell>
          <cell r="AN418">
            <v>2.0791999999999997</v>
          </cell>
          <cell r="AO418">
            <v>4.3567999999999998</v>
          </cell>
          <cell r="AP418">
            <v>-2.2776000000000001</v>
          </cell>
          <cell r="AQ418">
            <v>0</v>
          </cell>
          <cell r="AR418">
            <v>0</v>
          </cell>
          <cell r="AS418">
            <v>-2.2776000000000001</v>
          </cell>
          <cell r="AT418" t="str">
            <v>DPR Approved</v>
          </cell>
          <cell r="AU418" t="str">
            <v>MERC/CAP/DPR/20122013/01800 dated 12th November 2012, MERC/CAP/DPR/20122013/00811 -9-JUL-2012</v>
          </cell>
          <cell r="AV418">
            <v>41225</v>
          </cell>
          <cell r="AW418">
            <v>0</v>
          </cell>
          <cell r="AX418">
            <v>0</v>
          </cell>
          <cell r="AY418">
            <v>0</v>
          </cell>
          <cell r="AZ418" t="str">
            <v>2014-2015</v>
          </cell>
          <cell r="BA418">
            <v>0</v>
          </cell>
          <cell r="BB418">
            <v>0</v>
          </cell>
          <cell r="BC418" t="str">
            <v>2016-2017</v>
          </cell>
          <cell r="BD418" t="str">
            <v>NW WE Highway (Phase II)</v>
          </cell>
          <cell r="BE418">
            <v>0</v>
          </cell>
          <cell r="BF418">
            <v>-9.0899999999999995E-2</v>
          </cell>
          <cell r="BG418">
            <v>1.1304999999999998</v>
          </cell>
          <cell r="BH418">
            <v>0.55740000000000001</v>
          </cell>
          <cell r="BI418">
            <v>1.621</v>
          </cell>
          <cell r="BJ418">
            <v>0</v>
          </cell>
          <cell r="BK418">
            <v>-21.763199999999998</v>
          </cell>
          <cell r="BL418">
            <v>24.946599999999997</v>
          </cell>
          <cell r="BM418">
            <v>24.944900000000001</v>
          </cell>
          <cell r="BN418">
            <v>1.699999999996038E-3</v>
          </cell>
          <cell r="BO418">
            <v>0</v>
          </cell>
        </row>
        <row r="419">
          <cell r="B419" t="str">
            <v>D.15020514CCB</v>
          </cell>
          <cell r="C419" t="str">
            <v>Wire</v>
          </cell>
          <cell r="D419" t="str">
            <v>FY 2014-15</v>
          </cell>
          <cell r="E419" t="str">
            <v>DPR</v>
          </cell>
          <cell r="F419" t="str">
            <v>NW Source for Oberoi JVLR Phase I</v>
          </cell>
          <cell r="G419">
            <v>2.7300000000000001E-2</v>
          </cell>
          <cell r="H419">
            <v>0</v>
          </cell>
          <cell r="I419">
            <v>0</v>
          </cell>
          <cell r="J419">
            <v>0</v>
          </cell>
          <cell r="K419">
            <v>0.69799999999999995</v>
          </cell>
          <cell r="L419">
            <v>0.6715000000000001</v>
          </cell>
          <cell r="M419">
            <v>2.6499999999999857E-2</v>
          </cell>
          <cell r="N419">
            <v>-2.6499999999999999E-2</v>
          </cell>
          <cell r="O419">
            <v>0</v>
          </cell>
          <cell r="P419">
            <v>0</v>
          </cell>
          <cell r="Q419">
            <v>-2.6499999999999999E-2</v>
          </cell>
          <cell r="R419">
            <v>0</v>
          </cell>
          <cell r="S419">
            <v>0</v>
          </cell>
          <cell r="T419">
            <v>0</v>
          </cell>
          <cell r="U419">
            <v>-5.2999999999999999E-2</v>
          </cell>
          <cell r="V419">
            <v>-5.2999999999999999E-2</v>
          </cell>
          <cell r="W419">
            <v>0</v>
          </cell>
          <cell r="X419">
            <v>-5.2999999999999999E-2</v>
          </cell>
          <cell r="Y419">
            <v>0</v>
          </cell>
          <cell r="Z419">
            <v>0</v>
          </cell>
          <cell r="AA419">
            <v>-5.2999999999999999E-2</v>
          </cell>
          <cell r="AB419">
            <v>-5.2999999999999999E-2</v>
          </cell>
          <cell r="AC419">
            <v>0</v>
          </cell>
          <cell r="AD419">
            <v>-5.2999999999999999E-2</v>
          </cell>
          <cell r="AE419">
            <v>0</v>
          </cell>
          <cell r="AF419">
            <v>0</v>
          </cell>
          <cell r="AG419">
            <v>-5.2999999999999999E-2</v>
          </cell>
          <cell r="AH419">
            <v>-5.2999999999999999E-2</v>
          </cell>
          <cell r="AI419">
            <v>0</v>
          </cell>
          <cell r="AJ419">
            <v>-5.2999999999999999E-2</v>
          </cell>
          <cell r="AK419">
            <v>0</v>
          </cell>
          <cell r="AL419">
            <v>0</v>
          </cell>
          <cell r="AM419">
            <v>-5.2999999999999999E-2</v>
          </cell>
          <cell r="AN419">
            <v>-5.2999999999999999E-2</v>
          </cell>
          <cell r="AO419">
            <v>0</v>
          </cell>
          <cell r="AP419">
            <v>-5.2999999999999999E-2</v>
          </cell>
          <cell r="AQ419">
            <v>0</v>
          </cell>
          <cell r="AR419">
            <v>0</v>
          </cell>
          <cell r="AS419">
            <v>-5.2999999999999999E-2</v>
          </cell>
          <cell r="AT419" t="str">
            <v>DPR Approved</v>
          </cell>
          <cell r="AU419" t="str">
            <v>MERC/CAP/DPR/20122013/01800 dated 12th November 2012, MERC/CAP/DPR/20122013/00811 -9-JUL-2012</v>
          </cell>
          <cell r="AV419">
            <v>41225</v>
          </cell>
          <cell r="AW419">
            <v>0</v>
          </cell>
          <cell r="AX419">
            <v>0</v>
          </cell>
          <cell r="AY419">
            <v>0</v>
          </cell>
          <cell r="AZ419" t="str">
            <v>2014-2015</v>
          </cell>
          <cell r="BA419">
            <v>0</v>
          </cell>
          <cell r="BB419">
            <v>0</v>
          </cell>
          <cell r="BC419" t="str">
            <v>2014-2015</v>
          </cell>
          <cell r="BD419" t="str">
            <v>NW Source for Oberoi JVLR Phase I</v>
          </cell>
          <cell r="BE419">
            <v>0</v>
          </cell>
          <cell r="BF419">
            <v>-2.6499999999999999E-2</v>
          </cell>
          <cell r="BG419">
            <v>0</v>
          </cell>
          <cell r="BH419">
            <v>0</v>
          </cell>
          <cell r="BI419">
            <v>0</v>
          </cell>
          <cell r="BJ419">
            <v>0</v>
          </cell>
          <cell r="BK419">
            <v>-0.64419999999999999</v>
          </cell>
          <cell r="BL419">
            <v>0.67149999999999999</v>
          </cell>
          <cell r="BM419">
            <v>0.6715000000000001</v>
          </cell>
          <cell r="BN419">
            <v>0</v>
          </cell>
          <cell r="BO419">
            <v>0</v>
          </cell>
        </row>
        <row r="420">
          <cell r="B420" t="str">
            <v>D.15020514CCC</v>
          </cell>
          <cell r="C420" t="str">
            <v>Wire</v>
          </cell>
          <cell r="D420" t="str">
            <v>FY 2014-15</v>
          </cell>
          <cell r="E420" t="str">
            <v>DPR</v>
          </cell>
          <cell r="F420" t="str">
            <v>NW Malad Route#2 extn to Ambojwadi</v>
          </cell>
          <cell r="G420">
            <v>0.1328</v>
          </cell>
          <cell r="H420">
            <v>0</v>
          </cell>
          <cell r="I420">
            <v>0</v>
          </cell>
          <cell r="J420">
            <v>0</v>
          </cell>
          <cell r="K420">
            <v>1.9016999999999999</v>
          </cell>
          <cell r="L420">
            <v>1.77</v>
          </cell>
          <cell r="M420">
            <v>0.13169999999999993</v>
          </cell>
          <cell r="N420">
            <v>1E-3</v>
          </cell>
          <cell r="O420">
            <v>0.1328</v>
          </cell>
          <cell r="P420">
            <v>13.18</v>
          </cell>
          <cell r="Q420">
            <v>1E-3</v>
          </cell>
          <cell r="R420">
            <v>0.1328</v>
          </cell>
          <cell r="S420">
            <v>0.13275401600000003</v>
          </cell>
          <cell r="T420">
            <v>4.5983999999971159E-5</v>
          </cell>
          <cell r="U420">
            <v>-0.2636</v>
          </cell>
          <cell r="V420">
            <v>2E-3</v>
          </cell>
          <cell r="W420">
            <v>0.2656</v>
          </cell>
          <cell r="X420">
            <v>-0.2636</v>
          </cell>
          <cell r="Y420">
            <v>0</v>
          </cell>
          <cell r="Z420">
            <v>0</v>
          </cell>
          <cell r="AA420">
            <v>-0.2636</v>
          </cell>
          <cell r="AB420">
            <v>2E-3</v>
          </cell>
          <cell r="AC420">
            <v>0.2656</v>
          </cell>
          <cell r="AD420">
            <v>-0.2636</v>
          </cell>
          <cell r="AE420">
            <v>0</v>
          </cell>
          <cell r="AF420">
            <v>0</v>
          </cell>
          <cell r="AG420">
            <v>-0.2636</v>
          </cell>
          <cell r="AH420">
            <v>2E-3</v>
          </cell>
          <cell r="AI420">
            <v>0.2656</v>
          </cell>
          <cell r="AJ420">
            <v>-0.2636</v>
          </cell>
          <cell r="AK420">
            <v>0</v>
          </cell>
          <cell r="AL420">
            <v>0</v>
          </cell>
          <cell r="AM420">
            <v>-0.2636</v>
          </cell>
          <cell r="AN420">
            <v>2E-3</v>
          </cell>
          <cell r="AO420">
            <v>0.2656</v>
          </cell>
          <cell r="AP420">
            <v>-0.2636</v>
          </cell>
          <cell r="AQ420">
            <v>0</v>
          </cell>
          <cell r="AR420">
            <v>0</v>
          </cell>
          <cell r="AS420">
            <v>-0.2636</v>
          </cell>
          <cell r="AT420" t="str">
            <v>DPR Approved</v>
          </cell>
          <cell r="AU420" t="str">
            <v>MERC/CAP/DPR/20122013/01800 dated 12th November 2012, MERC/CAP/DPR/20122013/00811 -9-JUL-2012</v>
          </cell>
          <cell r="AV420">
            <v>41225</v>
          </cell>
          <cell r="AW420">
            <v>0</v>
          </cell>
          <cell r="AX420">
            <v>0</v>
          </cell>
          <cell r="AY420">
            <v>0</v>
          </cell>
          <cell r="AZ420" t="str">
            <v>2014-2015</v>
          </cell>
          <cell r="BA420">
            <v>0</v>
          </cell>
          <cell r="BB420">
            <v>0</v>
          </cell>
          <cell r="BC420" t="str">
            <v>2015-2016</v>
          </cell>
          <cell r="BD420" t="str">
            <v>NW Malad Route#2 extn to Ambojwadi</v>
          </cell>
          <cell r="BE420">
            <v>0</v>
          </cell>
          <cell r="BF420">
            <v>1E-3</v>
          </cell>
          <cell r="BG420">
            <v>0</v>
          </cell>
          <cell r="BH420">
            <v>0.1328</v>
          </cell>
          <cell r="BI420">
            <v>0</v>
          </cell>
          <cell r="BJ420">
            <v>0</v>
          </cell>
          <cell r="BK420">
            <v>-1.7698999999999998</v>
          </cell>
          <cell r="BL420">
            <v>1.9026999999999998</v>
          </cell>
          <cell r="BM420">
            <v>1.9028</v>
          </cell>
          <cell r="BN420">
            <v>-1.0000000000021103E-4</v>
          </cell>
          <cell r="BO420">
            <v>0</v>
          </cell>
        </row>
        <row r="421">
          <cell r="B421" t="str">
            <v>D.15020514CCD</v>
          </cell>
          <cell r="C421" t="str">
            <v>Wire</v>
          </cell>
          <cell r="D421" t="str">
            <v>FY 2014-15</v>
          </cell>
          <cell r="E421" t="str">
            <v>DPR</v>
          </cell>
          <cell r="F421" t="str">
            <v>Addln Budget Vishal Construction phaseII</v>
          </cell>
          <cell r="G421">
            <v>0</v>
          </cell>
          <cell r="H421">
            <v>0</v>
          </cell>
          <cell r="I421">
            <v>0</v>
          </cell>
          <cell r="J421">
            <v>0</v>
          </cell>
          <cell r="K421">
            <v>0.37659999999999999</v>
          </cell>
          <cell r="L421">
            <v>0.37659999999999999</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t="str">
            <v>DPR Approved</v>
          </cell>
          <cell r="AU421" t="str">
            <v>MERC/CAP/DPR/20122013/01800 dated 12th November 2012, MERC/CAP/DPR/20122013/00811 -9-JUL-2012</v>
          </cell>
          <cell r="AV421">
            <v>41225</v>
          </cell>
          <cell r="AW421">
            <v>0</v>
          </cell>
          <cell r="AX421">
            <v>0</v>
          </cell>
          <cell r="AY421">
            <v>0</v>
          </cell>
          <cell r="AZ421" t="str">
            <v>2014-2015</v>
          </cell>
          <cell r="BA421">
            <v>0</v>
          </cell>
          <cell r="BB421">
            <v>0</v>
          </cell>
          <cell r="BC421" t="str">
            <v>2014-2015</v>
          </cell>
          <cell r="BD421" t="str">
            <v>Addln Budget Vishal Construction phaseII</v>
          </cell>
          <cell r="BE421">
            <v>0</v>
          </cell>
          <cell r="BF421">
            <v>0</v>
          </cell>
          <cell r="BG421">
            <v>0</v>
          </cell>
          <cell r="BH421">
            <v>0</v>
          </cell>
          <cell r="BI421">
            <v>0</v>
          </cell>
          <cell r="BJ421">
            <v>0</v>
          </cell>
          <cell r="BK421">
            <v>-0.37659999999999999</v>
          </cell>
          <cell r="BL421">
            <v>0.37659999999999999</v>
          </cell>
          <cell r="BM421">
            <v>0.37659999999999999</v>
          </cell>
          <cell r="BN421">
            <v>0</v>
          </cell>
          <cell r="BO421">
            <v>0</v>
          </cell>
        </row>
        <row r="422">
          <cell r="B422" t="str">
            <v>D.15020214CCE</v>
          </cell>
          <cell r="C422" t="str">
            <v>Wire</v>
          </cell>
          <cell r="D422" t="str">
            <v>FY 2014-15</v>
          </cell>
          <cell r="E422" t="str">
            <v>DPR</v>
          </cell>
          <cell r="F422" t="str">
            <v>Addnl Budget PS Haritara CHS Dahisar W</v>
          </cell>
          <cell r="G422">
            <v>0</v>
          </cell>
          <cell r="H422">
            <v>0</v>
          </cell>
          <cell r="I422">
            <v>0</v>
          </cell>
          <cell r="J422">
            <v>0</v>
          </cell>
          <cell r="K422">
            <v>0.21100000000000002</v>
          </cell>
          <cell r="L422">
            <v>0.21100000000000002</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t="str">
            <v>DPR Approved</v>
          </cell>
          <cell r="AU422" t="str">
            <v>MERC/CAP/DPR/20122013/01800 dated 12th November 2012, MERC/CAP/DPR/20122013/00811 -9-JUL-2012</v>
          </cell>
          <cell r="AV422">
            <v>41225</v>
          </cell>
          <cell r="AW422">
            <v>0</v>
          </cell>
          <cell r="AX422">
            <v>0</v>
          </cell>
          <cell r="AY422">
            <v>0</v>
          </cell>
          <cell r="AZ422" t="str">
            <v>2014-2015</v>
          </cell>
          <cell r="BA422">
            <v>0</v>
          </cell>
          <cell r="BB422">
            <v>0</v>
          </cell>
          <cell r="BC422" t="str">
            <v>2014-2015</v>
          </cell>
          <cell r="BD422" t="str">
            <v>Addnl Budget PS Haritara CHS Dahisar W</v>
          </cell>
          <cell r="BE422">
            <v>0</v>
          </cell>
          <cell r="BF422">
            <v>0</v>
          </cell>
          <cell r="BG422">
            <v>0</v>
          </cell>
          <cell r="BH422">
            <v>0</v>
          </cell>
          <cell r="BI422">
            <v>0</v>
          </cell>
          <cell r="BJ422">
            <v>0</v>
          </cell>
          <cell r="BK422">
            <v>-0.21100000000000002</v>
          </cell>
          <cell r="BL422">
            <v>0.21100000000000002</v>
          </cell>
          <cell r="BM422">
            <v>0.21100000000000002</v>
          </cell>
          <cell r="BN422">
            <v>0</v>
          </cell>
          <cell r="BO422">
            <v>0</v>
          </cell>
        </row>
        <row r="423">
          <cell r="B423" t="str">
            <v>D.15020314CCF</v>
          </cell>
          <cell r="C423" t="str">
            <v>Wire</v>
          </cell>
          <cell r="D423" t="str">
            <v>FY 2014-15</v>
          </cell>
          <cell r="E423" t="str">
            <v>DPR</v>
          </cell>
          <cell r="F423" t="str">
            <v>NW Balaji Hotel &amp; Samrat Dev. Andheri W</v>
          </cell>
          <cell r="G423">
            <v>0</v>
          </cell>
          <cell r="H423">
            <v>0</v>
          </cell>
          <cell r="I423">
            <v>0</v>
          </cell>
          <cell r="J423">
            <v>0</v>
          </cell>
          <cell r="K423">
            <v>0.33250000000000002</v>
          </cell>
          <cell r="L423">
            <v>0.33250000000000002</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t="str">
            <v>DPR Approved</v>
          </cell>
          <cell r="AU423" t="str">
            <v>MERC/CAP/DPR/20122013/01800 dated 12th November 2012, MERC/CAP/DPR/20122013/00811 -9-JUL-2012</v>
          </cell>
          <cell r="AV423">
            <v>41225</v>
          </cell>
          <cell r="AW423">
            <v>0</v>
          </cell>
          <cell r="AX423">
            <v>0</v>
          </cell>
          <cell r="AY423">
            <v>0</v>
          </cell>
          <cell r="AZ423" t="str">
            <v>2014-2015</v>
          </cell>
          <cell r="BA423">
            <v>0</v>
          </cell>
          <cell r="BB423">
            <v>0</v>
          </cell>
          <cell r="BC423" t="str">
            <v>2014-2015</v>
          </cell>
          <cell r="BD423" t="str">
            <v>NW Balaji Hotel &amp; Samrat Dev. Andheri W</v>
          </cell>
          <cell r="BE423">
            <v>0</v>
          </cell>
          <cell r="BF423">
            <v>0</v>
          </cell>
          <cell r="BG423">
            <v>0</v>
          </cell>
          <cell r="BH423">
            <v>0</v>
          </cell>
          <cell r="BI423">
            <v>0</v>
          </cell>
          <cell r="BJ423">
            <v>0</v>
          </cell>
          <cell r="BK423">
            <v>-0.33250000000000002</v>
          </cell>
          <cell r="BL423">
            <v>0.33250000000000002</v>
          </cell>
          <cell r="BM423">
            <v>0.33250000000000002</v>
          </cell>
          <cell r="BN423">
            <v>0</v>
          </cell>
          <cell r="BO423">
            <v>0</v>
          </cell>
        </row>
        <row r="424">
          <cell r="B424" t="str">
            <v>D.15020414CCG</v>
          </cell>
          <cell r="C424" t="str">
            <v>Wire</v>
          </cell>
          <cell r="D424" t="str">
            <v>FY 2014-15</v>
          </cell>
          <cell r="E424" t="str">
            <v>DPR</v>
          </cell>
          <cell r="F424" t="str">
            <v>NW Ackruti Hubtown Solaris Andheri E</v>
          </cell>
          <cell r="G424">
            <v>2.53E-2</v>
          </cell>
          <cell r="H424">
            <v>0</v>
          </cell>
          <cell r="I424">
            <v>0</v>
          </cell>
          <cell r="J424">
            <v>0</v>
          </cell>
          <cell r="K424">
            <v>2.53E-2</v>
          </cell>
          <cell r="L424">
            <v>0</v>
          </cell>
          <cell r="M424">
            <v>2.53E-2</v>
          </cell>
          <cell r="N424">
            <v>0</v>
          </cell>
          <cell r="O424">
            <v>2.53E-2</v>
          </cell>
          <cell r="P424">
            <v>2.5299999999999998</v>
          </cell>
          <cell r="Q424">
            <v>0</v>
          </cell>
          <cell r="R424">
            <v>2.53E-2</v>
          </cell>
          <cell r="S424">
            <v>2.5268444999999997E-2</v>
          </cell>
          <cell r="T424">
            <v>3.1555000000002553E-5</v>
          </cell>
          <cell r="U424">
            <v>-5.0599999999999999E-2</v>
          </cell>
          <cell r="V424">
            <v>0</v>
          </cell>
          <cell r="W424">
            <v>5.0599999999999999E-2</v>
          </cell>
          <cell r="X424">
            <v>-5.0599999999999999E-2</v>
          </cell>
          <cell r="Y424">
            <v>0</v>
          </cell>
          <cell r="Z424">
            <v>0</v>
          </cell>
          <cell r="AA424">
            <v>-5.0599999999999999E-2</v>
          </cell>
          <cell r="AB424">
            <v>0</v>
          </cell>
          <cell r="AC424">
            <v>5.0599999999999999E-2</v>
          </cell>
          <cell r="AD424">
            <v>-5.0599999999999999E-2</v>
          </cell>
          <cell r="AE424">
            <v>0</v>
          </cell>
          <cell r="AF424">
            <v>0</v>
          </cell>
          <cell r="AG424">
            <v>-5.0599999999999999E-2</v>
          </cell>
          <cell r="AH424">
            <v>0</v>
          </cell>
          <cell r="AI424">
            <v>5.0599999999999999E-2</v>
          </cell>
          <cell r="AJ424">
            <v>-5.0599999999999999E-2</v>
          </cell>
          <cell r="AK424">
            <v>0</v>
          </cell>
          <cell r="AL424">
            <v>0</v>
          </cell>
          <cell r="AM424">
            <v>-5.0599999999999999E-2</v>
          </cell>
          <cell r="AN424">
            <v>0</v>
          </cell>
          <cell r="AO424">
            <v>5.0599999999999999E-2</v>
          </cell>
          <cell r="AP424">
            <v>-5.0599999999999999E-2</v>
          </cell>
          <cell r="AQ424">
            <v>0</v>
          </cell>
          <cell r="AR424">
            <v>0</v>
          </cell>
          <cell r="AS424">
            <v>-5.0599999999999999E-2</v>
          </cell>
          <cell r="AT424" t="str">
            <v>DPR Approved</v>
          </cell>
          <cell r="AU424" t="str">
            <v>MERC/CAP/DPR/20122013/01800 dated 12th November 2012, MERC/CAP/DPR/20122013/00811 -9-JUL-2012</v>
          </cell>
          <cell r="AV424">
            <v>41225</v>
          </cell>
          <cell r="AW424">
            <v>0</v>
          </cell>
          <cell r="AX424">
            <v>0</v>
          </cell>
          <cell r="AY424">
            <v>0</v>
          </cell>
          <cell r="AZ424" t="str">
            <v>2014-2015</v>
          </cell>
          <cell r="BA424">
            <v>0</v>
          </cell>
          <cell r="BB424">
            <v>0</v>
          </cell>
          <cell r="BC424" t="str">
            <v>2015-2016</v>
          </cell>
          <cell r="BD424" t="str">
            <v>NW Ackruti Hubtown Solaris Andheri E</v>
          </cell>
          <cell r="BE424">
            <v>0</v>
          </cell>
          <cell r="BF424">
            <v>0</v>
          </cell>
          <cell r="BG424">
            <v>0</v>
          </cell>
          <cell r="BH424">
            <v>0</v>
          </cell>
          <cell r="BI424">
            <v>2.53E-2</v>
          </cell>
          <cell r="BJ424">
            <v>0</v>
          </cell>
          <cell r="BK424">
            <v>0</v>
          </cell>
          <cell r="BL424">
            <v>2.53E-2</v>
          </cell>
          <cell r="BM424">
            <v>2.53E-2</v>
          </cell>
          <cell r="BN424">
            <v>0</v>
          </cell>
          <cell r="BO424">
            <v>0</v>
          </cell>
        </row>
        <row r="425">
          <cell r="B425" t="str">
            <v>D.15020214CCH</v>
          </cell>
          <cell r="C425" t="str">
            <v>Wire</v>
          </cell>
          <cell r="D425" t="str">
            <v>FY 2014-15</v>
          </cell>
          <cell r="E425" t="str">
            <v>DPR</v>
          </cell>
          <cell r="F425" t="str">
            <v>NW Ganpat Patil Ngr slum,Dahisar</v>
          </cell>
          <cell r="G425">
            <v>0.70530000000000004</v>
          </cell>
          <cell r="H425">
            <v>0</v>
          </cell>
          <cell r="I425">
            <v>0</v>
          </cell>
          <cell r="J425">
            <v>0</v>
          </cell>
          <cell r="K425">
            <v>1.9831000000000001</v>
          </cell>
          <cell r="L425">
            <v>1.2947</v>
          </cell>
          <cell r="M425">
            <v>0.68840000000000012</v>
          </cell>
          <cell r="N425">
            <v>-0.15640000000000001</v>
          </cell>
          <cell r="O425">
            <v>0.38200000000000001</v>
          </cell>
          <cell r="P425">
            <v>31.48</v>
          </cell>
          <cell r="Q425">
            <v>-0.15640000000000001</v>
          </cell>
          <cell r="R425">
            <v>0.38200000000000001</v>
          </cell>
          <cell r="S425">
            <v>0.38204207299999993</v>
          </cell>
          <cell r="T425">
            <v>-4.2072999999920313E-5</v>
          </cell>
          <cell r="U425">
            <v>-1.0768</v>
          </cell>
          <cell r="V425">
            <v>-0.31280000000000002</v>
          </cell>
          <cell r="W425">
            <v>0.76400000000000001</v>
          </cell>
          <cell r="X425">
            <v>-1.0768</v>
          </cell>
          <cell r="Y425">
            <v>0</v>
          </cell>
          <cell r="Z425">
            <v>0</v>
          </cell>
          <cell r="AA425">
            <v>-1.0768</v>
          </cell>
          <cell r="AB425">
            <v>-0.31280000000000002</v>
          </cell>
          <cell r="AC425">
            <v>0.76400000000000001</v>
          </cell>
          <cell r="AD425">
            <v>-1.0768</v>
          </cell>
          <cell r="AE425">
            <v>0</v>
          </cell>
          <cell r="AF425">
            <v>0</v>
          </cell>
          <cell r="AG425">
            <v>-1.0768</v>
          </cell>
          <cell r="AH425">
            <v>-0.31280000000000002</v>
          </cell>
          <cell r="AI425">
            <v>0.76400000000000001</v>
          </cell>
          <cell r="AJ425">
            <v>-1.0768</v>
          </cell>
          <cell r="AK425">
            <v>0</v>
          </cell>
          <cell r="AL425">
            <v>0</v>
          </cell>
          <cell r="AM425">
            <v>-1.0768</v>
          </cell>
          <cell r="AN425">
            <v>-0.31280000000000002</v>
          </cell>
          <cell r="AO425">
            <v>0.76400000000000001</v>
          </cell>
          <cell r="AP425">
            <v>-1.0768</v>
          </cell>
          <cell r="AQ425">
            <v>0</v>
          </cell>
          <cell r="AR425">
            <v>0</v>
          </cell>
          <cell r="AS425">
            <v>-1.0768</v>
          </cell>
          <cell r="AT425" t="str">
            <v>DPR Approved</v>
          </cell>
          <cell r="AU425" t="str">
            <v>MERC/CAP/DPR/20122013/01800 dated 12th November 2012, MERC/CAP/DPR/20122013/00811 -9-JUL-2012</v>
          </cell>
          <cell r="AV425">
            <v>41225</v>
          </cell>
          <cell r="AW425">
            <v>0</v>
          </cell>
          <cell r="AX425">
            <v>0</v>
          </cell>
          <cell r="AY425">
            <v>0</v>
          </cell>
          <cell r="AZ425" t="str">
            <v>2014-2015</v>
          </cell>
          <cell r="BA425">
            <v>0</v>
          </cell>
          <cell r="BB425">
            <v>0</v>
          </cell>
          <cell r="BC425" t="str">
            <v>2015-2016</v>
          </cell>
          <cell r="BD425" t="str">
            <v>NW Ganpat Patil Ngr slum,Dahisar</v>
          </cell>
          <cell r="BE425">
            <v>0</v>
          </cell>
          <cell r="BF425">
            <v>-0.5635</v>
          </cell>
          <cell r="BG425">
            <v>0.40710000000000002</v>
          </cell>
          <cell r="BH425">
            <v>9.849999999999999E-2</v>
          </cell>
          <cell r="BI425">
            <v>0.28350000000000003</v>
          </cell>
          <cell r="BJ425">
            <v>0</v>
          </cell>
          <cell r="BK425">
            <v>-1.1214</v>
          </cell>
          <cell r="BL425">
            <v>1.8267</v>
          </cell>
          <cell r="BM425">
            <v>1.6766999999999999</v>
          </cell>
          <cell r="BN425">
            <v>0.15000000000000013</v>
          </cell>
          <cell r="BO425">
            <v>0</v>
          </cell>
        </row>
        <row r="426">
          <cell r="B426" t="str">
            <v>D.15020614CCI</v>
          </cell>
          <cell r="C426" t="str">
            <v>Wire</v>
          </cell>
          <cell r="D426" t="str">
            <v>FY 2014-15</v>
          </cell>
          <cell r="E426" t="str">
            <v>DPR</v>
          </cell>
          <cell r="F426" t="str">
            <v>N/w dev.Mkt.city DSS to BKC,Kurla-LBS Cl</v>
          </cell>
          <cell r="G426">
            <v>0</v>
          </cell>
          <cell r="H426">
            <v>0</v>
          </cell>
          <cell r="I426">
            <v>0</v>
          </cell>
          <cell r="J426">
            <v>0</v>
          </cell>
          <cell r="K426">
            <v>0.59770000000000001</v>
          </cell>
          <cell r="L426">
            <v>0.59770000000000001</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t="str">
            <v>DPR Approved</v>
          </cell>
          <cell r="AU426" t="str">
            <v>MERC/CAP/DPR/20122013/01800 dated 12th November 2012, MERC/CAP/DPR/20122013/00811 -9-JUL-2012</v>
          </cell>
          <cell r="AV426">
            <v>41225</v>
          </cell>
          <cell r="AW426">
            <v>0</v>
          </cell>
          <cell r="AX426">
            <v>0</v>
          </cell>
          <cell r="AY426">
            <v>0</v>
          </cell>
          <cell r="AZ426" t="str">
            <v>2014-2015</v>
          </cell>
          <cell r="BA426">
            <v>0</v>
          </cell>
          <cell r="BB426">
            <v>0</v>
          </cell>
          <cell r="BC426" t="str">
            <v>2014-2015</v>
          </cell>
          <cell r="BD426" t="str">
            <v>N/w dev.Mkt.city DSS to BKC,Kurla-LBS Cl</v>
          </cell>
          <cell r="BE426">
            <v>0</v>
          </cell>
          <cell r="BF426">
            <v>0</v>
          </cell>
          <cell r="BG426">
            <v>0</v>
          </cell>
          <cell r="BH426">
            <v>0</v>
          </cell>
          <cell r="BI426">
            <v>0</v>
          </cell>
          <cell r="BJ426">
            <v>0</v>
          </cell>
          <cell r="BK426">
            <v>-0.59770000000000001</v>
          </cell>
          <cell r="BL426">
            <v>0.59770000000000001</v>
          </cell>
          <cell r="BM426">
            <v>0.59770000000000001</v>
          </cell>
          <cell r="BN426">
            <v>0</v>
          </cell>
          <cell r="BO426">
            <v>0</v>
          </cell>
        </row>
        <row r="427">
          <cell r="B427" t="str">
            <v>D.15020414CCJ</v>
          </cell>
          <cell r="C427" t="str">
            <v>Wire</v>
          </cell>
          <cell r="D427" t="str">
            <v>FY 2014-15</v>
          </cell>
          <cell r="E427" t="str">
            <v>DPR</v>
          </cell>
          <cell r="F427" t="str">
            <v>NW SakiRSS-Resrvoir/Seepz++DSS SCZ</v>
          </cell>
          <cell r="G427">
            <v>0.2077</v>
          </cell>
          <cell r="H427">
            <v>0</v>
          </cell>
          <cell r="I427">
            <v>0</v>
          </cell>
          <cell r="J427">
            <v>0</v>
          </cell>
          <cell r="K427">
            <v>9.7464999999999993</v>
          </cell>
          <cell r="L427">
            <v>9.5914000000000001</v>
          </cell>
          <cell r="M427">
            <v>0.15509999999999913</v>
          </cell>
          <cell r="N427">
            <v>3.8599999999999995E-2</v>
          </cell>
          <cell r="O427">
            <v>0.19370000000000001</v>
          </cell>
          <cell r="P427">
            <v>6.5</v>
          </cell>
          <cell r="Q427">
            <v>3.8599999999999995E-2</v>
          </cell>
          <cell r="R427">
            <v>0.19370000000000001</v>
          </cell>
          <cell r="S427">
            <v>0.19368624400000001</v>
          </cell>
          <cell r="T427">
            <v>1.3756000000003654E-5</v>
          </cell>
          <cell r="U427">
            <v>-0.31020000000000003</v>
          </cell>
          <cell r="V427">
            <v>7.7199999999999991E-2</v>
          </cell>
          <cell r="W427">
            <v>0.38740000000000002</v>
          </cell>
          <cell r="X427">
            <v>-0.31020000000000003</v>
          </cell>
          <cell r="Y427">
            <v>0</v>
          </cell>
          <cell r="Z427">
            <v>0</v>
          </cell>
          <cell r="AA427">
            <v>-0.31020000000000003</v>
          </cell>
          <cell r="AB427">
            <v>7.7199999999999991E-2</v>
          </cell>
          <cell r="AC427">
            <v>0.38740000000000002</v>
          </cell>
          <cell r="AD427">
            <v>-0.31020000000000003</v>
          </cell>
          <cell r="AE427">
            <v>0</v>
          </cell>
          <cell r="AF427">
            <v>0</v>
          </cell>
          <cell r="AG427">
            <v>-0.31020000000000003</v>
          </cell>
          <cell r="AH427">
            <v>7.7199999999999991E-2</v>
          </cell>
          <cell r="AI427">
            <v>0.38740000000000002</v>
          </cell>
          <cell r="AJ427">
            <v>-0.31020000000000003</v>
          </cell>
          <cell r="AK427">
            <v>0</v>
          </cell>
          <cell r="AL427">
            <v>0</v>
          </cell>
          <cell r="AM427">
            <v>-0.31020000000000003</v>
          </cell>
          <cell r="AN427">
            <v>7.7199999999999991E-2</v>
          </cell>
          <cell r="AO427">
            <v>0.38740000000000002</v>
          </cell>
          <cell r="AP427">
            <v>-0.31020000000000003</v>
          </cell>
          <cell r="AQ427">
            <v>0</v>
          </cell>
          <cell r="AR427">
            <v>0</v>
          </cell>
          <cell r="AS427">
            <v>-0.31020000000000003</v>
          </cell>
          <cell r="AT427" t="str">
            <v>DPR Approved</v>
          </cell>
          <cell r="AU427" t="str">
            <v>MERC/CAP/DPR/20122013/01800 dated 12th November 2012, MERC/CAP/DPR/20122013/00811 -9-JUL-2012</v>
          </cell>
          <cell r="AV427">
            <v>41225</v>
          </cell>
          <cell r="AW427">
            <v>0</v>
          </cell>
          <cell r="AX427">
            <v>0</v>
          </cell>
          <cell r="AY427">
            <v>0</v>
          </cell>
          <cell r="AZ427" t="str">
            <v>2014-2015</v>
          </cell>
          <cell r="BA427">
            <v>0</v>
          </cell>
          <cell r="BB427">
            <v>0</v>
          </cell>
          <cell r="BC427" t="str">
            <v>2015-2016</v>
          </cell>
          <cell r="BD427" t="str">
            <v>NW SakiRSS-Resrvoir/Seepz++DSS SCZ</v>
          </cell>
          <cell r="BE427">
            <v>0</v>
          </cell>
          <cell r="BF427">
            <v>-0.10640000000000001</v>
          </cell>
          <cell r="BG427">
            <v>0.14500000000000002</v>
          </cell>
          <cell r="BH427">
            <v>3.5200000000000002E-2</v>
          </cell>
          <cell r="BI427">
            <v>0.1585</v>
          </cell>
          <cell r="BJ427">
            <v>0</v>
          </cell>
          <cell r="BK427">
            <v>-9.5774000000000008</v>
          </cell>
          <cell r="BL427">
            <v>9.7850999999999999</v>
          </cell>
          <cell r="BM427">
            <v>9.7850999999999999</v>
          </cell>
          <cell r="BN427">
            <v>0</v>
          </cell>
          <cell r="BO427">
            <v>0</v>
          </cell>
        </row>
        <row r="428">
          <cell r="B428" t="str">
            <v>D.15020314CCK</v>
          </cell>
          <cell r="C428" t="str">
            <v>Wire</v>
          </cell>
          <cell r="D428" t="str">
            <v>FY 2014-15</v>
          </cell>
          <cell r="E428" t="str">
            <v>DPR</v>
          </cell>
          <cell r="F428" t="str">
            <v>HT SWO ITC Grand Lower Parel</v>
          </cell>
          <cell r="G428">
            <v>0.45189999999999997</v>
          </cell>
          <cell r="H428">
            <v>0</v>
          </cell>
          <cell r="I428">
            <v>0</v>
          </cell>
          <cell r="J428">
            <v>0</v>
          </cell>
          <cell r="K428">
            <v>1.5738999999999999</v>
          </cell>
          <cell r="L428">
            <v>1.1381000000000001</v>
          </cell>
          <cell r="M428">
            <v>0.43579999999999974</v>
          </cell>
          <cell r="N428">
            <v>6.0000000000000001E-3</v>
          </cell>
          <cell r="O428">
            <v>0</v>
          </cell>
          <cell r="P428">
            <v>43.58</v>
          </cell>
          <cell r="Q428">
            <v>6.0000000000000001E-3</v>
          </cell>
          <cell r="R428">
            <v>0</v>
          </cell>
          <cell r="S428">
            <v>0</v>
          </cell>
          <cell r="T428">
            <v>0</v>
          </cell>
          <cell r="U428">
            <v>1.2E-2</v>
          </cell>
          <cell r="V428">
            <v>1.2E-2</v>
          </cell>
          <cell r="W428">
            <v>0</v>
          </cell>
          <cell r="X428">
            <v>1.2E-2</v>
          </cell>
          <cell r="Y428">
            <v>0</v>
          </cell>
          <cell r="Z428">
            <v>0</v>
          </cell>
          <cell r="AA428">
            <v>1.2E-2</v>
          </cell>
          <cell r="AB428">
            <v>1.2E-2</v>
          </cell>
          <cell r="AC428">
            <v>0</v>
          </cell>
          <cell r="AD428">
            <v>1.2E-2</v>
          </cell>
          <cell r="AE428">
            <v>0</v>
          </cell>
          <cell r="AF428">
            <v>0</v>
          </cell>
          <cell r="AG428">
            <v>1.2E-2</v>
          </cell>
          <cell r="AH428">
            <v>1.2E-2</v>
          </cell>
          <cell r="AI428">
            <v>0</v>
          </cell>
          <cell r="AJ428">
            <v>1.2E-2</v>
          </cell>
          <cell r="AK428">
            <v>0</v>
          </cell>
          <cell r="AL428">
            <v>0</v>
          </cell>
          <cell r="AM428">
            <v>1.2E-2</v>
          </cell>
          <cell r="AN428">
            <v>1.2E-2</v>
          </cell>
          <cell r="AO428">
            <v>0</v>
          </cell>
          <cell r="AP428">
            <v>1.2E-2</v>
          </cell>
          <cell r="AQ428">
            <v>0</v>
          </cell>
          <cell r="AR428">
            <v>0</v>
          </cell>
          <cell r="AS428">
            <v>1.2E-2</v>
          </cell>
          <cell r="AT428" t="str">
            <v>DPR Approved</v>
          </cell>
          <cell r="AU428" t="str">
            <v>MERC/CAP/DPR/20122013/00656 dated 25.06.12</v>
          </cell>
          <cell r="AV428">
            <v>41085</v>
          </cell>
          <cell r="AW428">
            <v>0</v>
          </cell>
          <cell r="AX428">
            <v>0</v>
          </cell>
          <cell r="AY428">
            <v>0</v>
          </cell>
          <cell r="AZ428" t="str">
            <v>2014-2015</v>
          </cell>
          <cell r="BA428">
            <v>0</v>
          </cell>
          <cell r="BB428">
            <v>0</v>
          </cell>
          <cell r="BC428" t="str">
            <v>2015-2016</v>
          </cell>
          <cell r="BD428" t="str">
            <v>HT SWO ITC Grand Lower Parel</v>
          </cell>
          <cell r="BE428">
            <v>0</v>
          </cell>
          <cell r="BF428">
            <v>0</v>
          </cell>
          <cell r="BG428">
            <v>6.0000000000000001E-3</v>
          </cell>
          <cell r="BH428">
            <v>0</v>
          </cell>
          <cell r="BI428">
            <v>0</v>
          </cell>
          <cell r="BJ428">
            <v>0</v>
          </cell>
          <cell r="BK428">
            <v>-1.1279999999999999</v>
          </cell>
          <cell r="BL428">
            <v>1.5798999999999999</v>
          </cell>
          <cell r="BM428">
            <v>1.1381000000000001</v>
          </cell>
          <cell r="BN428">
            <v>0.44179999999999975</v>
          </cell>
          <cell r="BO428">
            <v>0</v>
          </cell>
        </row>
        <row r="429">
          <cell r="B429" t="str">
            <v>D.15020314DDA</v>
          </cell>
          <cell r="C429" t="str">
            <v>Wire</v>
          </cell>
          <cell r="D429" t="str">
            <v>FY 2014-15</v>
          </cell>
          <cell r="E429" t="str">
            <v>DPR</v>
          </cell>
          <cell r="F429" t="str">
            <v>DSS BKC RSS Bandra</v>
          </cell>
          <cell r="G429">
            <v>11.243</v>
          </cell>
          <cell r="H429">
            <v>0</v>
          </cell>
          <cell r="I429">
            <v>0</v>
          </cell>
          <cell r="J429">
            <v>0</v>
          </cell>
          <cell r="K429">
            <v>6.1807000000000007</v>
          </cell>
          <cell r="L429">
            <v>5.0582000000000003</v>
          </cell>
          <cell r="M429">
            <v>1.1225000000000005</v>
          </cell>
          <cell r="N429">
            <v>10.1092</v>
          </cell>
          <cell r="O429">
            <v>10.6122</v>
          </cell>
          <cell r="P429">
            <v>107.77</v>
          </cell>
          <cell r="Q429">
            <v>10.1092</v>
          </cell>
          <cell r="R429">
            <v>10.6122</v>
          </cell>
          <cell r="S429">
            <v>10.612159839999999</v>
          </cell>
          <cell r="T429">
            <v>4.016000000106601E-5</v>
          </cell>
          <cell r="U429">
            <v>-1.0060000000000002</v>
          </cell>
          <cell r="V429">
            <v>20.218399999999999</v>
          </cell>
          <cell r="W429">
            <v>21.224399999999999</v>
          </cell>
          <cell r="X429">
            <v>-1.0060000000000002</v>
          </cell>
          <cell r="Y429">
            <v>0</v>
          </cell>
          <cell r="Z429">
            <v>0</v>
          </cell>
          <cell r="AA429">
            <v>-1.0060000000000002</v>
          </cell>
          <cell r="AB429">
            <v>20.218399999999999</v>
          </cell>
          <cell r="AC429">
            <v>21.224399999999999</v>
          </cell>
          <cell r="AD429">
            <v>-1.0060000000000002</v>
          </cell>
          <cell r="AE429">
            <v>0</v>
          </cell>
          <cell r="AF429">
            <v>0</v>
          </cell>
          <cell r="AG429">
            <v>-1.0060000000000002</v>
          </cell>
          <cell r="AH429">
            <v>20.218399999999999</v>
          </cell>
          <cell r="AI429">
            <v>21.224399999999999</v>
          </cell>
          <cell r="AJ429">
            <v>-1.0060000000000002</v>
          </cell>
          <cell r="AK429">
            <v>0</v>
          </cell>
          <cell r="AL429">
            <v>0</v>
          </cell>
          <cell r="AM429">
            <v>-1.0060000000000002</v>
          </cell>
          <cell r="AN429">
            <v>20.218399999999999</v>
          </cell>
          <cell r="AO429">
            <v>21.224399999999999</v>
          </cell>
          <cell r="AP429">
            <v>-1.0060000000000002</v>
          </cell>
          <cell r="AQ429">
            <v>0</v>
          </cell>
          <cell r="AR429">
            <v>0</v>
          </cell>
          <cell r="AS429">
            <v>-1.0060000000000002</v>
          </cell>
          <cell r="AT429" t="str">
            <v>DPR Approved</v>
          </cell>
          <cell r="AU429" t="str">
            <v>MERC/CAP/DPR/20122013/01800 dated 12th November 2012, MERC/CAP/DPR/20122013/00811 -9-JUL-2012</v>
          </cell>
          <cell r="AV429">
            <v>41225</v>
          </cell>
          <cell r="AW429">
            <v>0</v>
          </cell>
          <cell r="AX429">
            <v>0</v>
          </cell>
          <cell r="AY429">
            <v>0</v>
          </cell>
          <cell r="AZ429" t="str">
            <v>2014-2015</v>
          </cell>
          <cell r="BA429">
            <v>0</v>
          </cell>
          <cell r="BB429">
            <v>0</v>
          </cell>
          <cell r="BC429" t="str">
            <v>2015-2016</v>
          </cell>
          <cell r="BD429" t="str">
            <v>DSS BKC RSS Bandra</v>
          </cell>
          <cell r="BE429">
            <v>0</v>
          </cell>
          <cell r="BF429">
            <v>9.1461000000000006</v>
          </cell>
          <cell r="BG429">
            <v>0.96309999999999896</v>
          </cell>
          <cell r="BH429">
            <v>2.09</v>
          </cell>
          <cell r="BI429">
            <v>8.5221999999999998</v>
          </cell>
          <cell r="BJ429">
            <v>0</v>
          </cell>
          <cell r="BK429">
            <v>-5.0468999999999991</v>
          </cell>
          <cell r="BL429">
            <v>16.289899999999999</v>
          </cell>
          <cell r="BM429">
            <v>15.670400000000001</v>
          </cell>
          <cell r="BN429">
            <v>0.61949999999999861</v>
          </cell>
          <cell r="BO429">
            <v>0</v>
          </cell>
        </row>
        <row r="430">
          <cell r="B430" t="str">
            <v>D.15020514DDB</v>
          </cell>
          <cell r="C430" t="str">
            <v>Wire</v>
          </cell>
          <cell r="D430" t="str">
            <v>FY 2014-15</v>
          </cell>
          <cell r="E430" t="str">
            <v>DPR</v>
          </cell>
          <cell r="F430" t="str">
            <v>DSS Raheja Exotica Madh Island</v>
          </cell>
          <cell r="G430">
            <v>2.6025999999999998</v>
          </cell>
          <cell r="H430">
            <v>0</v>
          </cell>
          <cell r="I430">
            <v>0</v>
          </cell>
          <cell r="J430">
            <v>0</v>
          </cell>
          <cell r="K430">
            <v>5.6319000000000008</v>
          </cell>
          <cell r="L430">
            <v>5.1874000000000002</v>
          </cell>
          <cell r="M430">
            <v>0.44450000000000056</v>
          </cell>
          <cell r="N430">
            <v>2.0529999999999999</v>
          </cell>
          <cell r="O430">
            <v>1.9850000000000001</v>
          </cell>
          <cell r="P430">
            <v>43.78</v>
          </cell>
          <cell r="Q430">
            <v>2.0529999999999999</v>
          </cell>
          <cell r="R430">
            <v>1.9850000000000001</v>
          </cell>
          <cell r="S430">
            <v>1.984919568</v>
          </cell>
          <cell r="T430">
            <v>8.0432000000074666E-5</v>
          </cell>
          <cell r="U430">
            <v>0.13599999999999945</v>
          </cell>
          <cell r="V430">
            <v>4.1059999999999999</v>
          </cell>
          <cell r="W430">
            <v>3.97</v>
          </cell>
          <cell r="X430">
            <v>0.13599999999999968</v>
          </cell>
          <cell r="Y430">
            <v>0.08</v>
          </cell>
          <cell r="Z430">
            <v>0.08</v>
          </cell>
          <cell r="AA430">
            <v>0.13599999999999968</v>
          </cell>
          <cell r="AB430">
            <v>4.1859999999999999</v>
          </cell>
          <cell r="AC430">
            <v>4.05</v>
          </cell>
          <cell r="AD430">
            <v>0.13600000000000012</v>
          </cell>
          <cell r="AE430">
            <v>0</v>
          </cell>
          <cell r="AF430">
            <v>0</v>
          </cell>
          <cell r="AG430">
            <v>0.13600000000000012</v>
          </cell>
          <cell r="AH430">
            <v>4.1859999999999999</v>
          </cell>
          <cell r="AI430">
            <v>4.05</v>
          </cell>
          <cell r="AJ430">
            <v>0.13600000000000012</v>
          </cell>
          <cell r="AK430">
            <v>0</v>
          </cell>
          <cell r="AL430">
            <v>0</v>
          </cell>
          <cell r="AM430">
            <v>0.13600000000000012</v>
          </cell>
          <cell r="AN430">
            <v>4.1859999999999999</v>
          </cell>
          <cell r="AO430">
            <v>4.05</v>
          </cell>
          <cell r="AP430">
            <v>0.13600000000000012</v>
          </cell>
          <cell r="AQ430">
            <v>0</v>
          </cell>
          <cell r="AR430">
            <v>0</v>
          </cell>
          <cell r="AS430">
            <v>0.13600000000000012</v>
          </cell>
          <cell r="AT430" t="str">
            <v>DPR Approved</v>
          </cell>
          <cell r="AU430" t="str">
            <v>MERC/CAP/DPR/20122013/01800 dated 12th November 2012, MERC/CAP/DPR/20122013/00811 -9-JUL-2012</v>
          </cell>
          <cell r="AV430">
            <v>41225</v>
          </cell>
          <cell r="AW430">
            <v>0</v>
          </cell>
          <cell r="AX430">
            <v>0</v>
          </cell>
          <cell r="AY430">
            <v>0</v>
          </cell>
          <cell r="AZ430" t="str">
            <v>2014-2015</v>
          </cell>
          <cell r="BA430">
            <v>0</v>
          </cell>
          <cell r="BB430">
            <v>0</v>
          </cell>
          <cell r="BC430" t="str">
            <v>2016-2017</v>
          </cell>
          <cell r="BD430" t="str">
            <v>DSS Raheja Exotica Madh Island</v>
          </cell>
          <cell r="BE430">
            <v>0</v>
          </cell>
          <cell r="BF430">
            <v>0.746</v>
          </cell>
          <cell r="BG430">
            <v>1.3069999999999999</v>
          </cell>
          <cell r="BH430">
            <v>0.92969999999999997</v>
          </cell>
          <cell r="BI430">
            <v>1.0553000000000001</v>
          </cell>
          <cell r="BJ430">
            <v>0</v>
          </cell>
          <cell r="BK430">
            <v>-5.162300000000001</v>
          </cell>
          <cell r="BL430">
            <v>7.7649000000000008</v>
          </cell>
          <cell r="BM430">
            <v>7.2523999999999997</v>
          </cell>
          <cell r="BN430">
            <v>0.51250000000000107</v>
          </cell>
          <cell r="BO430">
            <v>0</v>
          </cell>
        </row>
        <row r="431">
          <cell r="B431" t="str">
            <v>D.15020414DDC</v>
          </cell>
          <cell r="C431" t="str">
            <v>Wire</v>
          </cell>
          <cell r="D431" t="str">
            <v>FY 2014-15</v>
          </cell>
          <cell r="E431" t="str">
            <v>DPR</v>
          </cell>
          <cell r="F431" t="str">
            <v>DSS SEEPZ++ MIDC Andheri E</v>
          </cell>
          <cell r="G431">
            <v>4.22</v>
          </cell>
          <cell r="H431">
            <v>0</v>
          </cell>
          <cell r="I431">
            <v>0</v>
          </cell>
          <cell r="J431">
            <v>0</v>
          </cell>
          <cell r="K431">
            <v>7.0300000000000001E-2</v>
          </cell>
          <cell r="L431">
            <v>0</v>
          </cell>
          <cell r="M431">
            <v>7.0300000000000001E-2</v>
          </cell>
          <cell r="N431">
            <v>4.1410999999999998</v>
          </cell>
          <cell r="O431">
            <v>3.8298000000000001</v>
          </cell>
          <cell r="P431">
            <v>7.03</v>
          </cell>
          <cell r="Q431">
            <v>4.1410999999999998</v>
          </cell>
          <cell r="R431">
            <v>3.8298000000000001</v>
          </cell>
          <cell r="S431">
            <v>3.829735141</v>
          </cell>
          <cell r="T431">
            <v>6.4859000000083711E-5</v>
          </cell>
          <cell r="U431">
            <v>0.62259999999999893</v>
          </cell>
          <cell r="V431">
            <v>8.2821999999999996</v>
          </cell>
          <cell r="W431">
            <v>7.6596000000000002</v>
          </cell>
          <cell r="X431">
            <v>0.62259999999999938</v>
          </cell>
          <cell r="Y431">
            <v>0</v>
          </cell>
          <cell r="Z431">
            <v>0</v>
          </cell>
          <cell r="AA431">
            <v>0.62259999999999938</v>
          </cell>
          <cell r="AB431">
            <v>8.2821999999999996</v>
          </cell>
          <cell r="AC431">
            <v>7.6596000000000002</v>
          </cell>
          <cell r="AD431">
            <v>0.62259999999999938</v>
          </cell>
          <cell r="AE431">
            <v>0</v>
          </cell>
          <cell r="AF431">
            <v>0</v>
          </cell>
          <cell r="AG431">
            <v>0.62259999999999938</v>
          </cell>
          <cell r="AH431">
            <v>8.2821999999999996</v>
          </cell>
          <cell r="AI431">
            <v>7.6596000000000002</v>
          </cell>
          <cell r="AJ431">
            <v>0.62259999999999938</v>
          </cell>
          <cell r="AK431">
            <v>0</v>
          </cell>
          <cell r="AL431">
            <v>0</v>
          </cell>
          <cell r="AM431">
            <v>0.62259999999999938</v>
          </cell>
          <cell r="AN431">
            <v>8.2821999999999996</v>
          </cell>
          <cell r="AO431">
            <v>7.6596000000000002</v>
          </cell>
          <cell r="AP431">
            <v>0.62259999999999938</v>
          </cell>
          <cell r="AQ431">
            <v>0</v>
          </cell>
          <cell r="AR431">
            <v>0</v>
          </cell>
          <cell r="AS431">
            <v>0.62259999999999938</v>
          </cell>
          <cell r="AT431" t="str">
            <v>DPR Approved</v>
          </cell>
          <cell r="AU431" t="str">
            <v>MERC/CAP/DPR/20122013/01800 dated 12th November 2012, MERC/CAP/DPR/20122013/00811 -9-JUL-2012</v>
          </cell>
          <cell r="AV431">
            <v>41225</v>
          </cell>
          <cell r="AW431">
            <v>0</v>
          </cell>
          <cell r="AX431">
            <v>0</v>
          </cell>
          <cell r="AY431">
            <v>0</v>
          </cell>
          <cell r="AZ431" t="str">
            <v>2014-2015</v>
          </cell>
          <cell r="BA431">
            <v>0</v>
          </cell>
          <cell r="BB431">
            <v>0</v>
          </cell>
          <cell r="BC431" t="str">
            <v>2015-2016</v>
          </cell>
          <cell r="BD431" t="str">
            <v>DSS SEEPZ++ MIDC Andheri E</v>
          </cell>
          <cell r="BE431">
            <v>0</v>
          </cell>
          <cell r="BF431">
            <v>0.24879999999999999</v>
          </cell>
          <cell r="BG431">
            <v>3.8922999999999996</v>
          </cell>
          <cell r="BH431">
            <v>0</v>
          </cell>
          <cell r="BI431">
            <v>3.8298000000000001</v>
          </cell>
          <cell r="BJ431">
            <v>0</v>
          </cell>
          <cell r="BK431">
            <v>8.6000000000003851E-3</v>
          </cell>
          <cell r="BL431">
            <v>4.2113999999999994</v>
          </cell>
          <cell r="BM431">
            <v>3.8298000000000001</v>
          </cell>
          <cell r="BN431">
            <v>0.38159999999999927</v>
          </cell>
          <cell r="BO431">
            <v>0</v>
          </cell>
        </row>
        <row r="432">
          <cell r="B432" t="str">
            <v>D.150291140DD</v>
          </cell>
          <cell r="C432" t="str">
            <v>Wire</v>
          </cell>
          <cell r="D432" t="str">
            <v>FY 2014-15</v>
          </cell>
          <cell r="E432" t="str">
            <v>DPR</v>
          </cell>
          <cell r="F432" t="str">
            <v>Dist Business Plan FY15 (2013.078.030)</v>
          </cell>
          <cell r="G432">
            <v>112.40879999999999</v>
          </cell>
          <cell r="H432">
            <v>0</v>
          </cell>
          <cell r="I432">
            <v>0</v>
          </cell>
          <cell r="J432">
            <v>0</v>
          </cell>
          <cell r="K432">
            <v>0</v>
          </cell>
          <cell r="L432">
            <v>0</v>
          </cell>
          <cell r="M432">
            <v>0</v>
          </cell>
          <cell r="N432">
            <v>4.7999999999999996E-3</v>
          </cell>
          <cell r="O432">
            <v>0</v>
          </cell>
          <cell r="P432">
            <v>0</v>
          </cell>
          <cell r="Q432">
            <v>4.7999999999999996E-3</v>
          </cell>
          <cell r="R432">
            <v>0</v>
          </cell>
          <cell r="S432">
            <v>0</v>
          </cell>
          <cell r="T432">
            <v>0</v>
          </cell>
          <cell r="U432">
            <v>9.5999999999999992E-3</v>
          </cell>
          <cell r="V432">
            <v>9.5999999999999992E-3</v>
          </cell>
          <cell r="W432">
            <v>0</v>
          </cell>
          <cell r="X432">
            <v>9.5999999999999992E-3</v>
          </cell>
          <cell r="Y432">
            <v>0</v>
          </cell>
          <cell r="Z432">
            <v>0</v>
          </cell>
          <cell r="AA432">
            <v>9.5999999999999992E-3</v>
          </cell>
          <cell r="AB432">
            <v>9.5999999999999992E-3</v>
          </cell>
          <cell r="AC432">
            <v>0</v>
          </cell>
          <cell r="AD432">
            <v>9.5999999999999992E-3</v>
          </cell>
          <cell r="AE432">
            <v>81</v>
          </cell>
          <cell r="AF432">
            <v>69.819999999999993</v>
          </cell>
          <cell r="AG432">
            <v>11.189600000000013</v>
          </cell>
          <cell r="AH432">
            <v>81.009600000000006</v>
          </cell>
          <cell r="AI432">
            <v>69.819999999999993</v>
          </cell>
          <cell r="AJ432">
            <v>11.189600000000013</v>
          </cell>
          <cell r="AK432">
            <v>17</v>
          </cell>
          <cell r="AL432">
            <v>20.99</v>
          </cell>
          <cell r="AM432">
            <v>7.1996000000000144</v>
          </cell>
          <cell r="AN432">
            <v>98.009600000000006</v>
          </cell>
          <cell r="AO432">
            <v>90.809999999999988</v>
          </cell>
          <cell r="AP432">
            <v>7.199600000000018</v>
          </cell>
          <cell r="AQ432">
            <v>4</v>
          </cell>
          <cell r="AR432">
            <v>0</v>
          </cell>
          <cell r="AS432">
            <v>11.199600000000018</v>
          </cell>
          <cell r="AT432" t="str">
            <v>DPR Approved</v>
          </cell>
          <cell r="AU432" t="str">
            <v>MERC/CAP/DPR/20122013/01800 dated 12th November 2012, MERC/CAP/DPR/20122013/00811 -9-JUL-2012</v>
          </cell>
          <cell r="AV432">
            <v>41225</v>
          </cell>
          <cell r="AW432">
            <v>0</v>
          </cell>
          <cell r="AX432">
            <v>0</v>
          </cell>
          <cell r="AY432">
            <v>0</v>
          </cell>
          <cell r="AZ432" t="str">
            <v>2014-2015</v>
          </cell>
          <cell r="BA432">
            <v>0</v>
          </cell>
          <cell r="BB432">
            <v>0</v>
          </cell>
          <cell r="BC432" t="str">
            <v>2019-2020</v>
          </cell>
          <cell r="BD432" t="str">
            <v>Dist Business Plan FY15 (2013.078.030)</v>
          </cell>
          <cell r="BE432">
            <v>0</v>
          </cell>
          <cell r="BF432">
            <v>4.7999999999999996E-3</v>
          </cell>
          <cell r="BG432">
            <v>0</v>
          </cell>
          <cell r="BH432">
            <v>0</v>
          </cell>
          <cell r="BI432">
            <v>0</v>
          </cell>
          <cell r="BJ432">
            <v>0</v>
          </cell>
          <cell r="BK432">
            <v>10.403999999999982</v>
          </cell>
          <cell r="BL432">
            <v>102.0048</v>
          </cell>
          <cell r="BM432">
            <v>90.809999999999988</v>
          </cell>
          <cell r="BN432">
            <v>11.194800000000015</v>
          </cell>
          <cell r="BO432">
            <v>0</v>
          </cell>
        </row>
        <row r="433">
          <cell r="B433" t="str">
            <v>D.15020414DDE</v>
          </cell>
          <cell r="C433" t="str">
            <v>Wire</v>
          </cell>
          <cell r="D433" t="str">
            <v>FY 2014-15</v>
          </cell>
          <cell r="E433" t="str">
            <v>DPR</v>
          </cell>
          <cell r="F433" t="str">
            <v>Inst. 33kV RMU at MIAL DSS#1,2&amp;3</v>
          </cell>
          <cell r="G433">
            <v>0.71930000000000005</v>
          </cell>
          <cell r="H433">
            <v>0</v>
          </cell>
          <cell r="I433">
            <v>0</v>
          </cell>
          <cell r="J433">
            <v>0</v>
          </cell>
          <cell r="K433">
            <v>1.0656000000000001</v>
          </cell>
          <cell r="L433">
            <v>0.59420000000000006</v>
          </cell>
          <cell r="M433">
            <v>0.47140000000000004</v>
          </cell>
          <cell r="N433">
            <v>0.2475</v>
          </cell>
          <cell r="O433">
            <v>0.71889999999999998</v>
          </cell>
          <cell r="P433">
            <v>44.62</v>
          </cell>
          <cell r="Q433">
            <v>0.2475</v>
          </cell>
          <cell r="R433">
            <v>0.71889999999999998</v>
          </cell>
          <cell r="S433">
            <v>0.71901728200000004</v>
          </cell>
          <cell r="T433">
            <v>-1.1728200000005184E-4</v>
          </cell>
          <cell r="U433">
            <v>-0.94279999999999997</v>
          </cell>
          <cell r="V433">
            <v>0.495</v>
          </cell>
          <cell r="W433">
            <v>1.4378</v>
          </cell>
          <cell r="X433">
            <v>-0.94279999999999997</v>
          </cell>
          <cell r="Y433">
            <v>0</v>
          </cell>
          <cell r="Z433">
            <v>0</v>
          </cell>
          <cell r="AA433">
            <v>-0.94279999999999997</v>
          </cell>
          <cell r="AB433">
            <v>0.495</v>
          </cell>
          <cell r="AC433">
            <v>1.4378</v>
          </cell>
          <cell r="AD433">
            <v>-0.94279999999999997</v>
          </cell>
          <cell r="AE433">
            <v>0</v>
          </cell>
          <cell r="AF433">
            <v>0</v>
          </cell>
          <cell r="AG433">
            <v>-0.94279999999999997</v>
          </cell>
          <cell r="AH433">
            <v>0.495</v>
          </cell>
          <cell r="AI433">
            <v>1.4378</v>
          </cell>
          <cell r="AJ433">
            <v>-0.94279999999999997</v>
          </cell>
          <cell r="AK433">
            <v>0</v>
          </cell>
          <cell r="AL433">
            <v>0</v>
          </cell>
          <cell r="AM433">
            <v>-0.94279999999999997</v>
          </cell>
          <cell r="AN433">
            <v>0.495</v>
          </cell>
          <cell r="AO433">
            <v>1.4378</v>
          </cell>
          <cell r="AP433">
            <v>-0.94279999999999997</v>
          </cell>
          <cell r="AQ433">
            <v>0</v>
          </cell>
          <cell r="AR433">
            <v>0</v>
          </cell>
          <cell r="AS433">
            <v>-0.94279999999999997</v>
          </cell>
          <cell r="AT433" t="str">
            <v>DPR Approved</v>
          </cell>
          <cell r="AU433" t="str">
            <v>MERC/CAP/DPR/20122013/01800 dated 12th November 2012, MERC/CAP/DPR/20122013/00811 -9-JUL-2012</v>
          </cell>
          <cell r="AV433">
            <v>41225</v>
          </cell>
          <cell r="AW433">
            <v>0</v>
          </cell>
          <cell r="AX433">
            <v>0</v>
          </cell>
          <cell r="AY433">
            <v>0</v>
          </cell>
          <cell r="AZ433" t="str">
            <v>2014-2015</v>
          </cell>
          <cell r="BA433">
            <v>0</v>
          </cell>
          <cell r="BB433">
            <v>0</v>
          </cell>
          <cell r="BC433" t="str">
            <v>2015-2016</v>
          </cell>
          <cell r="BD433" t="str">
            <v>Inst. 33kV RMU at MIAL DSS#1,2&amp;3</v>
          </cell>
          <cell r="BE433">
            <v>0</v>
          </cell>
          <cell r="BF433">
            <v>0.2475</v>
          </cell>
          <cell r="BG433">
            <v>0</v>
          </cell>
          <cell r="BH433">
            <v>0.71530000000000005</v>
          </cell>
          <cell r="BI433">
            <v>3.5999999999999366E-3</v>
          </cell>
          <cell r="BJ433">
            <v>0</v>
          </cell>
          <cell r="BK433">
            <v>-0.59380000000000011</v>
          </cell>
          <cell r="BL433">
            <v>1.3131000000000002</v>
          </cell>
          <cell r="BM433">
            <v>1.3130999999999999</v>
          </cell>
          <cell r="BN433">
            <v>0</v>
          </cell>
          <cell r="BO433">
            <v>0</v>
          </cell>
        </row>
        <row r="434">
          <cell r="B434" t="str">
            <v>D.15020414DDF</v>
          </cell>
          <cell r="C434" t="str">
            <v>Wire</v>
          </cell>
          <cell r="D434" t="str">
            <v>FY 2014-15</v>
          </cell>
          <cell r="E434" t="str">
            <v>DPR</v>
          </cell>
          <cell r="F434" t="str">
            <v>MIAL Airport DSS#4 Sahar</v>
          </cell>
          <cell r="G434">
            <v>16.105899999999998</v>
          </cell>
          <cell r="H434">
            <v>0</v>
          </cell>
          <cell r="I434">
            <v>0</v>
          </cell>
          <cell r="J434">
            <v>0</v>
          </cell>
          <cell r="K434">
            <v>8.1000000000000013E-3</v>
          </cell>
          <cell r="L434">
            <v>0</v>
          </cell>
          <cell r="M434">
            <v>8.1000000000000013E-3</v>
          </cell>
          <cell r="N434">
            <v>0.86209999999999998</v>
          </cell>
          <cell r="O434">
            <v>0</v>
          </cell>
          <cell r="P434">
            <v>0.81</v>
          </cell>
          <cell r="Q434">
            <v>0.86209999999999998</v>
          </cell>
          <cell r="R434">
            <v>0</v>
          </cell>
          <cell r="S434">
            <v>0</v>
          </cell>
          <cell r="T434">
            <v>0</v>
          </cell>
          <cell r="U434">
            <v>1.7242</v>
          </cell>
          <cell r="V434">
            <v>1.7242</v>
          </cell>
          <cell r="W434">
            <v>0</v>
          </cell>
          <cell r="X434">
            <v>1.7242</v>
          </cell>
          <cell r="Y434">
            <v>0.38729999999999998</v>
          </cell>
          <cell r="Z434">
            <v>14.8</v>
          </cell>
          <cell r="AA434">
            <v>-12.688500000000001</v>
          </cell>
          <cell r="AB434">
            <v>2.1114999999999999</v>
          </cell>
          <cell r="AC434">
            <v>14.8</v>
          </cell>
          <cell r="AD434">
            <v>-12.688500000000001</v>
          </cell>
          <cell r="AE434">
            <v>0</v>
          </cell>
          <cell r="AF434">
            <v>0</v>
          </cell>
          <cell r="AG434">
            <v>-12.688500000000001</v>
          </cell>
          <cell r="AH434">
            <v>2.1114999999999999</v>
          </cell>
          <cell r="AI434">
            <v>14.8</v>
          </cell>
          <cell r="AJ434">
            <v>-12.688500000000001</v>
          </cell>
          <cell r="AK434">
            <v>0</v>
          </cell>
          <cell r="AL434">
            <v>0</v>
          </cell>
          <cell r="AM434">
            <v>-12.688500000000001</v>
          </cell>
          <cell r="AN434">
            <v>2.1114999999999999</v>
          </cell>
          <cell r="AO434">
            <v>14.8</v>
          </cell>
          <cell r="AP434">
            <v>-12.688500000000001</v>
          </cell>
          <cell r="AQ434">
            <v>0</v>
          </cell>
          <cell r="AR434">
            <v>0</v>
          </cell>
          <cell r="AS434">
            <v>-12.688500000000001</v>
          </cell>
          <cell r="AT434" t="str">
            <v>DPR Approved</v>
          </cell>
          <cell r="AU434" t="str">
            <v>MERC/CAP/DPR/20122013/01800 dated 12th November 2012, MERC/CAP/DPR/20122013/00811 -9-JUL-2012</v>
          </cell>
          <cell r="AV434">
            <v>41225</v>
          </cell>
          <cell r="AW434">
            <v>0</v>
          </cell>
          <cell r="AX434">
            <v>0</v>
          </cell>
          <cell r="AY434">
            <v>0</v>
          </cell>
          <cell r="AZ434" t="str">
            <v>2014-2015</v>
          </cell>
          <cell r="BA434">
            <v>0</v>
          </cell>
          <cell r="BB434">
            <v>0</v>
          </cell>
          <cell r="BC434" t="str">
            <v>2015-2016</v>
          </cell>
          <cell r="BD434" t="str">
            <v>MIAL Airport DSS#4 Sahar</v>
          </cell>
          <cell r="BE434">
            <v>0</v>
          </cell>
          <cell r="BF434">
            <v>0.1953</v>
          </cell>
          <cell r="BG434">
            <v>0.66679999999999995</v>
          </cell>
          <cell r="BH434">
            <v>0</v>
          </cell>
          <cell r="BI434">
            <v>0</v>
          </cell>
          <cell r="BJ434">
            <v>0</v>
          </cell>
          <cell r="BK434">
            <v>14.848399999999998</v>
          </cell>
          <cell r="BL434">
            <v>1.2575000000000001</v>
          </cell>
          <cell r="BM434">
            <v>14.8</v>
          </cell>
          <cell r="BN434">
            <v>-13.5425</v>
          </cell>
          <cell r="BO434">
            <v>0</v>
          </cell>
        </row>
        <row r="435">
          <cell r="B435" t="str">
            <v>D.15020614DDG</v>
          </cell>
          <cell r="C435" t="str">
            <v>Wire</v>
          </cell>
          <cell r="D435" t="str">
            <v>FY 2014-15</v>
          </cell>
          <cell r="E435" t="str">
            <v>DPR</v>
          </cell>
          <cell r="F435" t="str">
            <v>DSS Trombay Colony Trombay</v>
          </cell>
          <cell r="G435">
            <v>1.2800000000000001E-2</v>
          </cell>
          <cell r="H435">
            <v>0</v>
          </cell>
          <cell r="I435">
            <v>0</v>
          </cell>
          <cell r="J435">
            <v>0</v>
          </cell>
          <cell r="K435">
            <v>1.2800000000000001E-2</v>
          </cell>
          <cell r="L435">
            <v>0</v>
          </cell>
          <cell r="M435">
            <v>1.2800000000000001E-2</v>
          </cell>
          <cell r="N435">
            <v>0</v>
          </cell>
          <cell r="O435">
            <v>1.2800000000000001E-2</v>
          </cell>
          <cell r="P435">
            <v>1.28</v>
          </cell>
          <cell r="Q435">
            <v>0</v>
          </cell>
          <cell r="R435">
            <v>1.2800000000000001E-2</v>
          </cell>
          <cell r="S435">
            <v>1.2775377000000001E-2</v>
          </cell>
          <cell r="T435">
            <v>2.4622999999999659E-5</v>
          </cell>
          <cell r="U435">
            <v>-2.5600000000000001E-2</v>
          </cell>
          <cell r="V435">
            <v>0</v>
          </cell>
          <cell r="W435">
            <v>2.5600000000000001E-2</v>
          </cell>
          <cell r="X435">
            <v>-2.5600000000000001E-2</v>
          </cell>
          <cell r="Y435">
            <v>0</v>
          </cell>
          <cell r="Z435">
            <v>0</v>
          </cell>
          <cell r="AA435">
            <v>-2.5600000000000001E-2</v>
          </cell>
          <cell r="AB435">
            <v>0</v>
          </cell>
          <cell r="AC435">
            <v>2.5600000000000001E-2</v>
          </cell>
          <cell r="AD435">
            <v>-2.5600000000000001E-2</v>
          </cell>
          <cell r="AE435">
            <v>0</v>
          </cell>
          <cell r="AF435">
            <v>0</v>
          </cell>
          <cell r="AG435">
            <v>-2.5600000000000001E-2</v>
          </cell>
          <cell r="AH435">
            <v>0</v>
          </cell>
          <cell r="AI435">
            <v>2.5600000000000001E-2</v>
          </cell>
          <cell r="AJ435">
            <v>-2.5600000000000001E-2</v>
          </cell>
          <cell r="AK435">
            <v>0</v>
          </cell>
          <cell r="AL435">
            <v>0</v>
          </cell>
          <cell r="AM435">
            <v>-2.5600000000000001E-2</v>
          </cell>
          <cell r="AN435">
            <v>0</v>
          </cell>
          <cell r="AO435">
            <v>2.5600000000000001E-2</v>
          </cell>
          <cell r="AP435">
            <v>-2.5600000000000001E-2</v>
          </cell>
          <cell r="AQ435">
            <v>0</v>
          </cell>
          <cell r="AR435">
            <v>0</v>
          </cell>
          <cell r="AS435">
            <v>-2.5600000000000001E-2</v>
          </cell>
          <cell r="AT435" t="str">
            <v>DPR Approved</v>
          </cell>
          <cell r="AU435" t="str">
            <v>MERC/CAP/DPR/20122013/01800 dated 12th November 2012, MERC/CAP/DPR/20122013/00811 -9-JUL-2012</v>
          </cell>
          <cell r="AV435">
            <v>41225</v>
          </cell>
          <cell r="AW435">
            <v>0</v>
          </cell>
          <cell r="AX435">
            <v>0</v>
          </cell>
          <cell r="AY435">
            <v>0</v>
          </cell>
          <cell r="AZ435" t="str">
            <v>2014-2015</v>
          </cell>
          <cell r="BA435">
            <v>0</v>
          </cell>
          <cell r="BB435">
            <v>0</v>
          </cell>
          <cell r="BC435" t="str">
            <v>2015-2016</v>
          </cell>
          <cell r="BD435" t="str">
            <v>DSS Trombay Colony Trombay</v>
          </cell>
          <cell r="BE435">
            <v>0</v>
          </cell>
          <cell r="BF435">
            <v>0</v>
          </cell>
          <cell r="BG435">
            <v>0</v>
          </cell>
          <cell r="BH435">
            <v>1.2800000000000001E-2</v>
          </cell>
          <cell r="BI435">
            <v>0</v>
          </cell>
          <cell r="BJ435">
            <v>0</v>
          </cell>
          <cell r="BK435">
            <v>0</v>
          </cell>
          <cell r="BL435">
            <v>1.2800000000000001E-2</v>
          </cell>
          <cell r="BM435">
            <v>1.2800000000000001E-2</v>
          </cell>
          <cell r="BN435">
            <v>0</v>
          </cell>
          <cell r="BO435">
            <v>0</v>
          </cell>
        </row>
        <row r="436">
          <cell r="B436" t="str">
            <v>D.15020614DDH</v>
          </cell>
          <cell r="C436" t="str">
            <v>Wire</v>
          </cell>
          <cell r="D436" t="str">
            <v>FY 2014-15</v>
          </cell>
          <cell r="E436" t="str">
            <v>DPR</v>
          </cell>
          <cell r="F436" t="str">
            <v>E-House DSS at Chembur Tapping Structure</v>
          </cell>
          <cell r="G436">
            <v>0.20749999999999999</v>
          </cell>
          <cell r="H436">
            <v>0</v>
          </cell>
          <cell r="I436">
            <v>0</v>
          </cell>
          <cell r="J436">
            <v>0</v>
          </cell>
          <cell r="K436">
            <v>0.20749999999999999</v>
          </cell>
          <cell r="L436">
            <v>0</v>
          </cell>
          <cell r="M436">
            <v>0.20749999999999999</v>
          </cell>
          <cell r="N436">
            <v>0</v>
          </cell>
          <cell r="O436">
            <v>0.20749999999999999</v>
          </cell>
          <cell r="P436">
            <v>20.75</v>
          </cell>
          <cell r="Q436">
            <v>0</v>
          </cell>
          <cell r="R436">
            <v>0.20749999999999999</v>
          </cell>
          <cell r="S436">
            <v>0.20750628799999998</v>
          </cell>
          <cell r="T436">
            <v>-6.2879999999931879E-6</v>
          </cell>
          <cell r="U436">
            <v>-0.41499999999999998</v>
          </cell>
          <cell r="V436">
            <v>0</v>
          </cell>
          <cell r="W436">
            <v>0.41499999999999998</v>
          </cell>
          <cell r="X436">
            <v>-0.41499999999999998</v>
          </cell>
          <cell r="Y436">
            <v>0</v>
          </cell>
          <cell r="Z436">
            <v>0</v>
          </cell>
          <cell r="AA436">
            <v>-0.41499999999999998</v>
          </cell>
          <cell r="AB436">
            <v>0</v>
          </cell>
          <cell r="AC436">
            <v>0.41499999999999998</v>
          </cell>
          <cell r="AD436">
            <v>-0.41499999999999998</v>
          </cell>
          <cell r="AE436">
            <v>0</v>
          </cell>
          <cell r="AF436">
            <v>0</v>
          </cell>
          <cell r="AG436">
            <v>-0.41499999999999998</v>
          </cell>
          <cell r="AH436">
            <v>0</v>
          </cell>
          <cell r="AI436">
            <v>0.41499999999999998</v>
          </cell>
          <cell r="AJ436">
            <v>-0.41499999999999998</v>
          </cell>
          <cell r="AK436">
            <v>0</v>
          </cell>
          <cell r="AL436">
            <v>0</v>
          </cell>
          <cell r="AM436">
            <v>-0.41499999999999998</v>
          </cell>
          <cell r="AN436">
            <v>0</v>
          </cell>
          <cell r="AO436">
            <v>0.41499999999999998</v>
          </cell>
          <cell r="AP436">
            <v>-0.41499999999999998</v>
          </cell>
          <cell r="AQ436">
            <v>0</v>
          </cell>
          <cell r="AR436">
            <v>0</v>
          </cell>
          <cell r="AS436">
            <v>-0.41499999999999998</v>
          </cell>
          <cell r="AT436" t="str">
            <v>DPR Approved</v>
          </cell>
          <cell r="AU436" t="str">
            <v>MERC/CAP/DPR/20122013/01800 dated 12th November 2012, MERC/CAP/DPR/20122013/00811 -9-JUL-2012</v>
          </cell>
          <cell r="AV436">
            <v>41225</v>
          </cell>
          <cell r="AW436">
            <v>0</v>
          </cell>
          <cell r="AX436">
            <v>0</v>
          </cell>
          <cell r="AY436">
            <v>0</v>
          </cell>
          <cell r="AZ436" t="str">
            <v>2014-2015</v>
          </cell>
          <cell r="BA436">
            <v>0</v>
          </cell>
          <cell r="BB436">
            <v>0</v>
          </cell>
          <cell r="BC436" t="str">
            <v>2015-2016</v>
          </cell>
          <cell r="BD436" t="str">
            <v>E-House DSS at Chembur Tapping Structure</v>
          </cell>
          <cell r="BE436">
            <v>0</v>
          </cell>
          <cell r="BF436">
            <v>0</v>
          </cell>
          <cell r="BG436">
            <v>0</v>
          </cell>
          <cell r="BH436">
            <v>0</v>
          </cell>
          <cell r="BI436">
            <v>0.20749999999999999</v>
          </cell>
          <cell r="BJ436">
            <v>0</v>
          </cell>
          <cell r="BK436">
            <v>0</v>
          </cell>
          <cell r="BL436">
            <v>0.20749999999999999</v>
          </cell>
          <cell r="BM436">
            <v>0.20749999999999999</v>
          </cell>
          <cell r="BN436">
            <v>0</v>
          </cell>
          <cell r="BO436">
            <v>0</v>
          </cell>
        </row>
        <row r="437">
          <cell r="B437" t="str">
            <v>D.15020314LLA</v>
          </cell>
          <cell r="C437" t="str">
            <v>Wire</v>
          </cell>
          <cell r="D437" t="str">
            <v>FY 2014-15</v>
          </cell>
          <cell r="E437" t="str">
            <v>DPR</v>
          </cell>
          <cell r="F437" t="str">
            <v>LT Shubham Developers Vileparle E</v>
          </cell>
          <cell r="G437">
            <v>0</v>
          </cell>
          <cell r="H437">
            <v>0</v>
          </cell>
          <cell r="I437">
            <v>0</v>
          </cell>
          <cell r="J437">
            <v>0</v>
          </cell>
          <cell r="K437">
            <v>6.08E-2</v>
          </cell>
          <cell r="L437">
            <v>6.0899999999999996E-2</v>
          </cell>
          <cell r="M437">
            <v>-9.9999999999995925E-5</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t="str">
            <v>DPR Approved</v>
          </cell>
          <cell r="AU437" t="str">
            <v>MERC/CAP/DPR/20122013/01800 dated 12th November 2012, MERC/CAP/DPR/20122013/00811 -9-JUL-2012</v>
          </cell>
          <cell r="AV437">
            <v>41225</v>
          </cell>
          <cell r="AW437">
            <v>0</v>
          </cell>
          <cell r="AX437">
            <v>0</v>
          </cell>
          <cell r="AY437">
            <v>0</v>
          </cell>
          <cell r="AZ437" t="str">
            <v>2014-2015</v>
          </cell>
          <cell r="BA437">
            <v>0</v>
          </cell>
          <cell r="BB437">
            <v>0</v>
          </cell>
          <cell r="BC437" t="str">
            <v>2014-2015</v>
          </cell>
          <cell r="BD437" t="str">
            <v>LT Shubham Developers Vileparle E</v>
          </cell>
          <cell r="BE437">
            <v>0</v>
          </cell>
          <cell r="BF437">
            <v>0</v>
          </cell>
          <cell r="BG437">
            <v>0</v>
          </cell>
          <cell r="BH437">
            <v>0</v>
          </cell>
          <cell r="BI437">
            <v>0</v>
          </cell>
          <cell r="BJ437">
            <v>0</v>
          </cell>
          <cell r="BK437">
            <v>-6.08E-2</v>
          </cell>
          <cell r="BL437">
            <v>6.08E-2</v>
          </cell>
          <cell r="BM437">
            <v>6.0899999999999996E-2</v>
          </cell>
          <cell r="BN437">
            <v>-9.9999999999995925E-5</v>
          </cell>
          <cell r="BO437">
            <v>0</v>
          </cell>
        </row>
        <row r="438">
          <cell r="B438" t="str">
            <v>D.15020614LLB</v>
          </cell>
          <cell r="C438" t="str">
            <v>Wire</v>
          </cell>
          <cell r="D438" t="str">
            <v>FY 2014-15</v>
          </cell>
          <cell r="E438" t="str">
            <v>DPR</v>
          </cell>
          <cell r="F438" t="str">
            <v>LT NW Arihant Ind Sidhant CSS SWO Saki</v>
          </cell>
          <cell r="G438">
            <v>2.3E-3</v>
          </cell>
          <cell r="H438">
            <v>0</v>
          </cell>
          <cell r="I438">
            <v>0</v>
          </cell>
          <cell r="J438">
            <v>0</v>
          </cell>
          <cell r="K438">
            <v>0.46310000000000001</v>
          </cell>
          <cell r="L438">
            <v>0.46850000000000003</v>
          </cell>
          <cell r="M438">
            <v>-5.4000000000000159E-3</v>
          </cell>
          <cell r="N438">
            <v>-2.3E-3</v>
          </cell>
          <cell r="O438">
            <v>7.7000000000000002E-3</v>
          </cell>
          <cell r="P438">
            <v>-0.77</v>
          </cell>
          <cell r="Q438">
            <v>-2.3E-3</v>
          </cell>
          <cell r="R438">
            <v>7.7000000000000002E-3</v>
          </cell>
          <cell r="S438">
            <v>-7.6711210000000004E-3</v>
          </cell>
          <cell r="T438">
            <v>1.5371121000000001E-2</v>
          </cell>
          <cell r="U438">
            <v>-0.02</v>
          </cell>
          <cell r="V438">
            <v>-4.5999999999999999E-3</v>
          </cell>
          <cell r="W438">
            <v>1.54E-2</v>
          </cell>
          <cell r="X438">
            <v>-0.02</v>
          </cell>
          <cell r="Y438">
            <v>0</v>
          </cell>
          <cell r="Z438">
            <v>0</v>
          </cell>
          <cell r="AA438">
            <v>-0.02</v>
          </cell>
          <cell r="AB438">
            <v>-4.5999999999999999E-3</v>
          </cell>
          <cell r="AC438">
            <v>1.54E-2</v>
          </cell>
          <cell r="AD438">
            <v>-0.02</v>
          </cell>
          <cell r="AE438">
            <v>0</v>
          </cell>
          <cell r="AF438">
            <v>0</v>
          </cell>
          <cell r="AG438">
            <v>-0.02</v>
          </cell>
          <cell r="AH438">
            <v>-4.5999999999999999E-3</v>
          </cell>
          <cell r="AI438">
            <v>1.54E-2</v>
          </cell>
          <cell r="AJ438">
            <v>-0.02</v>
          </cell>
          <cell r="AK438">
            <v>0</v>
          </cell>
          <cell r="AL438">
            <v>0</v>
          </cell>
          <cell r="AM438">
            <v>-0.02</v>
          </cell>
          <cell r="AN438">
            <v>-4.5999999999999999E-3</v>
          </cell>
          <cell r="AO438">
            <v>1.54E-2</v>
          </cell>
          <cell r="AP438">
            <v>-0.02</v>
          </cell>
          <cell r="AQ438">
            <v>0</v>
          </cell>
          <cell r="AR438">
            <v>0</v>
          </cell>
          <cell r="AS438">
            <v>-0.02</v>
          </cell>
          <cell r="AT438" t="str">
            <v>DPR Approved</v>
          </cell>
          <cell r="AU438" t="str">
            <v>MERC/CAP/DPR/20122013/01800 dated 12th November 2012, MERC/CAP/DPR/20122013/00811 -9-JUL-2012</v>
          </cell>
          <cell r="AV438">
            <v>41225</v>
          </cell>
          <cell r="AW438">
            <v>0</v>
          </cell>
          <cell r="AX438">
            <v>0</v>
          </cell>
          <cell r="AY438">
            <v>0</v>
          </cell>
          <cell r="AZ438" t="str">
            <v>2014-2015</v>
          </cell>
          <cell r="BA438">
            <v>0</v>
          </cell>
          <cell r="BB438">
            <v>0</v>
          </cell>
          <cell r="BC438" t="str">
            <v>2014-2015</v>
          </cell>
          <cell r="BD438" t="str">
            <v>LT NW Arihant Ind Sidhant CSS SWO Saki</v>
          </cell>
          <cell r="BE438">
            <v>0</v>
          </cell>
          <cell r="BF438">
            <v>0</v>
          </cell>
          <cell r="BG438">
            <v>-2.3E-3</v>
          </cell>
          <cell r="BH438">
            <v>0</v>
          </cell>
          <cell r="BI438">
            <v>7.7000000000000002E-3</v>
          </cell>
          <cell r="BJ438">
            <v>0</v>
          </cell>
          <cell r="BK438">
            <v>-0.45849999999999996</v>
          </cell>
          <cell r="BL438">
            <v>0.46079999999999999</v>
          </cell>
          <cell r="BM438">
            <v>0.47620000000000001</v>
          </cell>
          <cell r="BN438">
            <v>-1.5400000000000025E-2</v>
          </cell>
          <cell r="BO438">
            <v>0</v>
          </cell>
        </row>
        <row r="439">
          <cell r="B439" t="str">
            <v>D.15020514LLC</v>
          </cell>
          <cell r="C439" t="str">
            <v>Wire</v>
          </cell>
          <cell r="D439" t="str">
            <v>FY 2014-15</v>
          </cell>
          <cell r="E439" t="str">
            <v>DPR</v>
          </cell>
          <cell r="F439" t="str">
            <v>LT Vihang CHS Ltd Goregaon W</v>
          </cell>
          <cell r="G439">
            <v>0</v>
          </cell>
          <cell r="H439">
            <v>0</v>
          </cell>
          <cell r="I439">
            <v>0</v>
          </cell>
          <cell r="J439">
            <v>0</v>
          </cell>
          <cell r="K439">
            <v>0.49770000000000003</v>
          </cell>
          <cell r="L439">
            <v>0.49770000000000003</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t="str">
            <v>DPR Approved</v>
          </cell>
          <cell r="AU439" t="str">
            <v>MERC/CAP/DPR/20122013/01800 dated 12th November 2012, MERC/CAP/DPR/20122013/00811 -9-JUL-2012</v>
          </cell>
          <cell r="AV439">
            <v>41225</v>
          </cell>
          <cell r="AW439">
            <v>0</v>
          </cell>
          <cell r="AX439">
            <v>0</v>
          </cell>
          <cell r="AY439">
            <v>0</v>
          </cell>
          <cell r="AZ439" t="str">
            <v>2014-2015</v>
          </cell>
          <cell r="BA439">
            <v>0</v>
          </cell>
          <cell r="BB439">
            <v>0</v>
          </cell>
          <cell r="BC439" t="str">
            <v>2014-2015</v>
          </cell>
          <cell r="BD439" t="str">
            <v>LT Vihang CHS Ltd Goregaon W</v>
          </cell>
          <cell r="BE439">
            <v>0</v>
          </cell>
          <cell r="BF439">
            <v>0</v>
          </cell>
          <cell r="BG439">
            <v>0</v>
          </cell>
          <cell r="BH439">
            <v>0</v>
          </cell>
          <cell r="BI439">
            <v>0</v>
          </cell>
          <cell r="BJ439">
            <v>0</v>
          </cell>
          <cell r="BK439">
            <v>-0.49770000000000003</v>
          </cell>
          <cell r="BL439">
            <v>0.49770000000000003</v>
          </cell>
          <cell r="BM439">
            <v>0.49770000000000003</v>
          </cell>
          <cell r="BN439">
            <v>0</v>
          </cell>
          <cell r="BO439">
            <v>0</v>
          </cell>
        </row>
        <row r="440">
          <cell r="B440" t="str">
            <v>D.15020214LLD</v>
          </cell>
          <cell r="C440" t="str">
            <v>Wire</v>
          </cell>
          <cell r="D440" t="str">
            <v>FY 2014-15</v>
          </cell>
          <cell r="E440" t="str">
            <v>DPR</v>
          </cell>
          <cell r="F440" t="str">
            <v>LT Last Mile North Zone</v>
          </cell>
          <cell r="G440">
            <v>0.62369999999999992</v>
          </cell>
          <cell r="H440">
            <v>0</v>
          </cell>
          <cell r="I440">
            <v>0</v>
          </cell>
          <cell r="J440">
            <v>0</v>
          </cell>
          <cell r="K440">
            <v>1.5928</v>
          </cell>
          <cell r="L440">
            <v>1.3263</v>
          </cell>
          <cell r="M440">
            <v>0.26649999999999996</v>
          </cell>
          <cell r="N440">
            <v>0.3493</v>
          </cell>
          <cell r="O440">
            <v>0.61580000000000001</v>
          </cell>
          <cell r="P440">
            <v>22.04</v>
          </cell>
          <cell r="Q440">
            <v>0.3493</v>
          </cell>
          <cell r="R440">
            <v>0.61580000000000001</v>
          </cell>
          <cell r="S440">
            <v>0.61578579899999997</v>
          </cell>
          <cell r="T440">
            <v>1.4201000000046982E-5</v>
          </cell>
          <cell r="U440">
            <v>-0.53300000000000003</v>
          </cell>
          <cell r="V440">
            <v>0.6986</v>
          </cell>
          <cell r="W440">
            <v>1.2316</v>
          </cell>
          <cell r="X440">
            <v>-0.53300000000000003</v>
          </cell>
          <cell r="Y440">
            <v>0</v>
          </cell>
          <cell r="Z440">
            <v>0</v>
          </cell>
          <cell r="AA440">
            <v>-0.53300000000000003</v>
          </cell>
          <cell r="AB440">
            <v>0.6986</v>
          </cell>
          <cell r="AC440">
            <v>1.2316</v>
          </cell>
          <cell r="AD440">
            <v>-0.53300000000000003</v>
          </cell>
          <cell r="AE440">
            <v>0</v>
          </cell>
          <cell r="AF440">
            <v>0</v>
          </cell>
          <cell r="AG440">
            <v>-0.53300000000000003</v>
          </cell>
          <cell r="AH440">
            <v>0.6986</v>
          </cell>
          <cell r="AI440">
            <v>1.2316</v>
          </cell>
          <cell r="AJ440">
            <v>-0.53300000000000003</v>
          </cell>
          <cell r="AK440">
            <v>0</v>
          </cell>
          <cell r="AL440">
            <v>0</v>
          </cell>
          <cell r="AM440">
            <v>-0.53300000000000003</v>
          </cell>
          <cell r="AN440">
            <v>0.6986</v>
          </cell>
          <cell r="AO440">
            <v>1.2316</v>
          </cell>
          <cell r="AP440">
            <v>-0.53300000000000003</v>
          </cell>
          <cell r="AQ440">
            <v>0</v>
          </cell>
          <cell r="AR440">
            <v>0</v>
          </cell>
          <cell r="AS440">
            <v>-0.53300000000000003</v>
          </cell>
          <cell r="AT440" t="str">
            <v>DPR Approved</v>
          </cell>
          <cell r="AU440" t="str">
            <v>MERC/CAP/DPR/20122013/01800 dated 12th November 2012, MERC/CAP/DPR/20122013/00811 -9-JUL-2012</v>
          </cell>
          <cell r="AV440">
            <v>41225</v>
          </cell>
          <cell r="AW440">
            <v>0</v>
          </cell>
          <cell r="AX440">
            <v>0</v>
          </cell>
          <cell r="AY440">
            <v>0</v>
          </cell>
          <cell r="AZ440" t="str">
            <v>2014-2015</v>
          </cell>
          <cell r="BA440">
            <v>0</v>
          </cell>
          <cell r="BB440">
            <v>0</v>
          </cell>
          <cell r="BC440" t="str">
            <v>2015-2016</v>
          </cell>
          <cell r="BD440" t="str">
            <v>LT Last Mile North Zone</v>
          </cell>
          <cell r="BE440">
            <v>0</v>
          </cell>
          <cell r="BF440">
            <v>0.31109999999999999</v>
          </cell>
          <cell r="BG440">
            <v>3.8200000000000012E-2</v>
          </cell>
          <cell r="BH440">
            <v>0.54179999999999995</v>
          </cell>
          <cell r="BI440">
            <v>7.4000000000000066E-2</v>
          </cell>
          <cell r="BJ440">
            <v>0</v>
          </cell>
          <cell r="BK440">
            <v>-1.3184</v>
          </cell>
          <cell r="BL440">
            <v>1.9420999999999999</v>
          </cell>
          <cell r="BM440">
            <v>1.9420999999999999</v>
          </cell>
          <cell r="BN440">
            <v>0</v>
          </cell>
          <cell r="BO440">
            <v>0</v>
          </cell>
        </row>
        <row r="441">
          <cell r="B441" t="str">
            <v>D.15020614LLJ</v>
          </cell>
          <cell r="C441" t="str">
            <v>Wire</v>
          </cell>
          <cell r="D441" t="str">
            <v>FY 2014-15</v>
          </cell>
          <cell r="E441" t="str">
            <v>DPR</v>
          </cell>
          <cell r="F441" t="str">
            <v>LT Calvin Properties 14th Rd Chembur E</v>
          </cell>
          <cell r="G441">
            <v>0</v>
          </cell>
          <cell r="H441">
            <v>0</v>
          </cell>
          <cell r="I441">
            <v>0</v>
          </cell>
          <cell r="J441">
            <v>0</v>
          </cell>
          <cell r="K441">
            <v>0.30079999999999996</v>
          </cell>
          <cell r="L441">
            <v>0.30070000000000002</v>
          </cell>
          <cell r="M441">
            <v>9.9999999999933475E-5</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t="str">
            <v>DPR Approved</v>
          </cell>
          <cell r="AU441" t="str">
            <v>MERC/CAP/DPR/20122013/01800 dated 12th November 2012, MERC/CAP/DPR/20122013/00811 -9-JUL-2012</v>
          </cell>
          <cell r="AV441">
            <v>41225</v>
          </cell>
          <cell r="AW441">
            <v>0</v>
          </cell>
          <cell r="AX441">
            <v>0</v>
          </cell>
          <cell r="AY441">
            <v>0</v>
          </cell>
          <cell r="AZ441" t="str">
            <v>2014-2015</v>
          </cell>
          <cell r="BA441">
            <v>0</v>
          </cell>
          <cell r="BB441">
            <v>0</v>
          </cell>
          <cell r="BC441" t="str">
            <v>2014-2015</v>
          </cell>
          <cell r="BD441" t="str">
            <v>LT Calvin Properties 14th Rd Chembur E</v>
          </cell>
          <cell r="BE441">
            <v>0</v>
          </cell>
          <cell r="BF441">
            <v>0</v>
          </cell>
          <cell r="BG441">
            <v>0</v>
          </cell>
          <cell r="BH441">
            <v>0</v>
          </cell>
          <cell r="BI441">
            <v>0</v>
          </cell>
          <cell r="BJ441">
            <v>0</v>
          </cell>
          <cell r="BK441">
            <v>-0.30079999999999996</v>
          </cell>
          <cell r="BL441">
            <v>0.30079999999999996</v>
          </cell>
          <cell r="BM441">
            <v>0.30070000000000002</v>
          </cell>
          <cell r="BN441">
            <v>9.9999999999933475E-5</v>
          </cell>
          <cell r="BO441">
            <v>0</v>
          </cell>
        </row>
        <row r="442">
          <cell r="B442" t="str">
            <v>D.15020514LLK</v>
          </cell>
          <cell r="C442" t="str">
            <v>Wire</v>
          </cell>
          <cell r="D442" t="str">
            <v>FY 2014-15</v>
          </cell>
          <cell r="E442" t="str">
            <v>DPR</v>
          </cell>
          <cell r="F442" t="str">
            <v>LT Temp Kabra &amp; Tilak Apts. Goregaon W</v>
          </cell>
          <cell r="G442">
            <v>1E-4</v>
          </cell>
          <cell r="H442">
            <v>0</v>
          </cell>
          <cell r="I442">
            <v>0</v>
          </cell>
          <cell r="J442">
            <v>0</v>
          </cell>
          <cell r="K442">
            <v>0.50719999999999998</v>
          </cell>
          <cell r="L442">
            <v>0.50729999999999997</v>
          </cell>
          <cell r="M442">
            <v>-9.9999999999988987E-5</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t="str">
            <v>DPR Approved</v>
          </cell>
          <cell r="AU442" t="str">
            <v>MERC/CAP/DPR/20122013/01800 dated 12th November 2012, MERC/CAP/DPR/20122013/00811 -9-JUL-2012</v>
          </cell>
          <cell r="AV442">
            <v>41225</v>
          </cell>
          <cell r="AW442">
            <v>0</v>
          </cell>
          <cell r="AX442">
            <v>0</v>
          </cell>
          <cell r="AY442">
            <v>0</v>
          </cell>
          <cell r="AZ442" t="str">
            <v>2014-2015</v>
          </cell>
          <cell r="BA442">
            <v>0</v>
          </cell>
          <cell r="BB442">
            <v>0</v>
          </cell>
          <cell r="BC442" t="str">
            <v>2014-2015</v>
          </cell>
          <cell r="BD442" t="str">
            <v>LT Temp Kabra &amp; Tilak Apts. Goregaon W</v>
          </cell>
          <cell r="BE442">
            <v>0</v>
          </cell>
          <cell r="BF442">
            <v>0</v>
          </cell>
          <cell r="BG442">
            <v>0</v>
          </cell>
          <cell r="BH442">
            <v>0</v>
          </cell>
          <cell r="BI442">
            <v>0</v>
          </cell>
          <cell r="BJ442">
            <v>0</v>
          </cell>
          <cell r="BK442">
            <v>-0.5071</v>
          </cell>
          <cell r="BL442">
            <v>0.50719999999999998</v>
          </cell>
          <cell r="BM442">
            <v>0.50729999999999997</v>
          </cell>
          <cell r="BN442">
            <v>-9.9999999999988987E-5</v>
          </cell>
          <cell r="BO442">
            <v>0</v>
          </cell>
        </row>
        <row r="443">
          <cell r="B443" t="str">
            <v>D.15020314LLL</v>
          </cell>
          <cell r="C443" t="str">
            <v>Wire</v>
          </cell>
          <cell r="D443" t="str">
            <v>FY 2014-15</v>
          </cell>
          <cell r="E443" t="str">
            <v>DPR</v>
          </cell>
          <cell r="F443" t="str">
            <v>LT NW Apurva Patel SWO Villeparle E</v>
          </cell>
          <cell r="G443">
            <v>0.25420000000000004</v>
          </cell>
          <cell r="H443">
            <v>0</v>
          </cell>
          <cell r="I443">
            <v>0</v>
          </cell>
          <cell r="J443">
            <v>0</v>
          </cell>
          <cell r="K443">
            <v>1.1223000000000001</v>
          </cell>
          <cell r="L443">
            <v>1.0686</v>
          </cell>
          <cell r="M443">
            <v>5.3700000000000081E-2</v>
          </cell>
          <cell r="N443">
            <v>0.20039999999999999</v>
          </cell>
          <cell r="O443">
            <v>0.17859999999999998</v>
          </cell>
          <cell r="P443">
            <v>4.76</v>
          </cell>
          <cell r="Q443">
            <v>0.20039999999999999</v>
          </cell>
          <cell r="R443">
            <v>0.17859999999999998</v>
          </cell>
          <cell r="S443">
            <v>0.17864008600000003</v>
          </cell>
          <cell r="T443">
            <v>-4.0086000000050248E-5</v>
          </cell>
          <cell r="U443">
            <v>4.3600000000000028E-2</v>
          </cell>
          <cell r="V443">
            <v>0.40079999999999999</v>
          </cell>
          <cell r="W443">
            <v>0.35719999999999996</v>
          </cell>
          <cell r="X443">
            <v>4.3600000000000028E-2</v>
          </cell>
          <cell r="Y443">
            <v>0</v>
          </cell>
          <cell r="Z443">
            <v>0</v>
          </cell>
          <cell r="AA443">
            <v>4.3600000000000028E-2</v>
          </cell>
          <cell r="AB443">
            <v>0.40079999999999999</v>
          </cell>
          <cell r="AC443">
            <v>0.35719999999999996</v>
          </cell>
          <cell r="AD443">
            <v>4.3600000000000028E-2</v>
          </cell>
          <cell r="AE443">
            <v>0</v>
          </cell>
          <cell r="AF443">
            <v>0</v>
          </cell>
          <cell r="AG443">
            <v>4.3600000000000028E-2</v>
          </cell>
          <cell r="AH443">
            <v>0.40079999999999999</v>
          </cell>
          <cell r="AI443">
            <v>0.35719999999999996</v>
          </cell>
          <cell r="AJ443">
            <v>4.3600000000000028E-2</v>
          </cell>
          <cell r="AK443">
            <v>0</v>
          </cell>
          <cell r="AL443">
            <v>0</v>
          </cell>
          <cell r="AM443">
            <v>4.3600000000000028E-2</v>
          </cell>
          <cell r="AN443">
            <v>0.40079999999999999</v>
          </cell>
          <cell r="AO443">
            <v>0.35719999999999996</v>
          </cell>
          <cell r="AP443">
            <v>4.3600000000000028E-2</v>
          </cell>
          <cell r="AQ443">
            <v>0</v>
          </cell>
          <cell r="AR443">
            <v>0</v>
          </cell>
          <cell r="AS443">
            <v>4.3600000000000028E-2</v>
          </cell>
          <cell r="AT443" t="str">
            <v>DPR Approved</v>
          </cell>
          <cell r="AU443" t="str">
            <v>MERC/CAP/DPR/20122013/01800 dated 12th November 2012, MERC/CAP/DPR/20122013/00811 -9-JUL-2012</v>
          </cell>
          <cell r="AV443">
            <v>41225</v>
          </cell>
          <cell r="AW443">
            <v>0</v>
          </cell>
          <cell r="AX443">
            <v>0</v>
          </cell>
          <cell r="AY443">
            <v>0</v>
          </cell>
          <cell r="AZ443" t="str">
            <v>2014-2015</v>
          </cell>
          <cell r="BA443">
            <v>0</v>
          </cell>
          <cell r="BB443">
            <v>0</v>
          </cell>
          <cell r="BC443" t="str">
            <v>2015-2016</v>
          </cell>
          <cell r="BD443" t="str">
            <v>LT NW Apurva Patel SWO Villeparle E</v>
          </cell>
          <cell r="BE443">
            <v>0</v>
          </cell>
          <cell r="BF443">
            <v>0.1593</v>
          </cell>
          <cell r="BG443">
            <v>4.1099999999999998E-2</v>
          </cell>
          <cell r="BH443">
            <v>0</v>
          </cell>
          <cell r="BI443">
            <v>0.17859999999999998</v>
          </cell>
          <cell r="BJ443">
            <v>0</v>
          </cell>
          <cell r="BK443">
            <v>-1.0685</v>
          </cell>
          <cell r="BL443">
            <v>1.3227</v>
          </cell>
          <cell r="BM443">
            <v>1.2471999999999999</v>
          </cell>
          <cell r="BN443">
            <v>7.5500000000000123E-2</v>
          </cell>
          <cell r="BO443">
            <v>0</v>
          </cell>
        </row>
        <row r="444">
          <cell r="B444" t="str">
            <v>D.15020614LLM</v>
          </cell>
          <cell r="C444" t="str">
            <v>Wire</v>
          </cell>
          <cell r="D444" t="str">
            <v>FY 2014-15</v>
          </cell>
          <cell r="E444" t="str">
            <v>DPR</v>
          </cell>
          <cell r="F444" t="str">
            <v>LT NW Acharaya Udyog CSS SWO Vrindavan</v>
          </cell>
          <cell r="G444">
            <v>0</v>
          </cell>
          <cell r="H444">
            <v>0</v>
          </cell>
          <cell r="I444">
            <v>0</v>
          </cell>
          <cell r="J444">
            <v>0</v>
          </cell>
          <cell r="K444">
            <v>0.35220000000000001</v>
          </cell>
          <cell r="L444">
            <v>0.35220000000000001</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t="str">
            <v>DPR Approved</v>
          </cell>
          <cell r="AU444" t="str">
            <v>MERC/CAP/DPR/20122013/01800 dated 12th November 2012, MERC/CAP/DPR/20122013/00811 -9-JUL-2012</v>
          </cell>
          <cell r="AV444">
            <v>41225</v>
          </cell>
          <cell r="AW444">
            <v>0</v>
          </cell>
          <cell r="AX444">
            <v>0</v>
          </cell>
          <cell r="AY444">
            <v>0</v>
          </cell>
          <cell r="AZ444" t="str">
            <v>2014-2015</v>
          </cell>
          <cell r="BA444">
            <v>0</v>
          </cell>
          <cell r="BB444">
            <v>0</v>
          </cell>
          <cell r="BC444" t="str">
            <v>2014-2015</v>
          </cell>
          <cell r="BD444" t="str">
            <v>LT NW Acharaya Udyog CSS SWO Vrindavan</v>
          </cell>
          <cell r="BE444">
            <v>0</v>
          </cell>
          <cell r="BF444">
            <v>0</v>
          </cell>
          <cell r="BG444">
            <v>0</v>
          </cell>
          <cell r="BH444">
            <v>0</v>
          </cell>
          <cell r="BI444">
            <v>0</v>
          </cell>
          <cell r="BJ444">
            <v>0</v>
          </cell>
          <cell r="BK444">
            <v>-0.35220000000000001</v>
          </cell>
          <cell r="BL444">
            <v>0.35220000000000001</v>
          </cell>
          <cell r="BM444">
            <v>0.35220000000000001</v>
          </cell>
          <cell r="BN444">
            <v>0</v>
          </cell>
          <cell r="BO444">
            <v>0</v>
          </cell>
        </row>
        <row r="445">
          <cell r="B445" t="str">
            <v>D.15020514LLN</v>
          </cell>
          <cell r="C445" t="str">
            <v>Wire</v>
          </cell>
          <cell r="D445" t="str">
            <v>FY 2014-15</v>
          </cell>
          <cell r="E445" t="str">
            <v>DPR</v>
          </cell>
          <cell r="F445" t="str">
            <v>LT Temp BG Shirke Const. Goregaon W</v>
          </cell>
          <cell r="G445">
            <v>8.9999999999999998E-4</v>
          </cell>
          <cell r="H445">
            <v>0</v>
          </cell>
          <cell r="I445">
            <v>0</v>
          </cell>
          <cell r="J445">
            <v>0</v>
          </cell>
          <cell r="K445">
            <v>0.56779999999999997</v>
          </cell>
          <cell r="L445">
            <v>0.56689999999999996</v>
          </cell>
          <cell r="M445">
            <v>9.000000000000119E-4</v>
          </cell>
          <cell r="N445">
            <v>-8.9999999999999998E-4</v>
          </cell>
          <cell r="O445">
            <v>0</v>
          </cell>
          <cell r="P445">
            <v>0</v>
          </cell>
          <cell r="Q445">
            <v>-8.9999999999999998E-4</v>
          </cell>
          <cell r="R445">
            <v>0</v>
          </cell>
          <cell r="S445">
            <v>0</v>
          </cell>
          <cell r="T445">
            <v>0</v>
          </cell>
          <cell r="U445">
            <v>-1.8E-3</v>
          </cell>
          <cell r="V445">
            <v>-1.8E-3</v>
          </cell>
          <cell r="W445">
            <v>0</v>
          </cell>
          <cell r="X445">
            <v>-1.8E-3</v>
          </cell>
          <cell r="Y445">
            <v>0</v>
          </cell>
          <cell r="Z445">
            <v>0</v>
          </cell>
          <cell r="AA445">
            <v>-1.8E-3</v>
          </cell>
          <cell r="AB445">
            <v>-1.8E-3</v>
          </cell>
          <cell r="AC445">
            <v>0</v>
          </cell>
          <cell r="AD445">
            <v>-1.8E-3</v>
          </cell>
          <cell r="AE445">
            <v>0</v>
          </cell>
          <cell r="AF445">
            <v>0</v>
          </cell>
          <cell r="AG445">
            <v>-1.8E-3</v>
          </cell>
          <cell r="AH445">
            <v>-1.8E-3</v>
          </cell>
          <cell r="AI445">
            <v>0</v>
          </cell>
          <cell r="AJ445">
            <v>-1.8E-3</v>
          </cell>
          <cell r="AK445">
            <v>0</v>
          </cell>
          <cell r="AL445">
            <v>0</v>
          </cell>
          <cell r="AM445">
            <v>-1.8E-3</v>
          </cell>
          <cell r="AN445">
            <v>-1.8E-3</v>
          </cell>
          <cell r="AO445">
            <v>0</v>
          </cell>
          <cell r="AP445">
            <v>-1.8E-3</v>
          </cell>
          <cell r="AQ445">
            <v>0</v>
          </cell>
          <cell r="AR445">
            <v>0</v>
          </cell>
          <cell r="AS445">
            <v>-1.8E-3</v>
          </cell>
          <cell r="AT445" t="str">
            <v>DPR Approved</v>
          </cell>
          <cell r="AU445" t="str">
            <v>MERC/CAP/DPR/20122013/01800 dated 12th November 2012, MERC/CAP/DPR/20122013/00811 -9-JUL-2012</v>
          </cell>
          <cell r="AV445">
            <v>41225</v>
          </cell>
          <cell r="AW445">
            <v>0</v>
          </cell>
          <cell r="AX445">
            <v>0</v>
          </cell>
          <cell r="AY445">
            <v>0</v>
          </cell>
          <cell r="AZ445" t="str">
            <v>2014-2015</v>
          </cell>
          <cell r="BA445">
            <v>0</v>
          </cell>
          <cell r="BB445">
            <v>0</v>
          </cell>
          <cell r="BC445" t="str">
            <v>2015-2016</v>
          </cell>
          <cell r="BD445" t="str">
            <v>LT Temp BG Shirke Const. Goregaon W</v>
          </cell>
          <cell r="BE445">
            <v>0</v>
          </cell>
          <cell r="BF445">
            <v>-8.9999999999999998E-4</v>
          </cell>
          <cell r="BG445">
            <v>0</v>
          </cell>
          <cell r="BH445">
            <v>0</v>
          </cell>
          <cell r="BI445">
            <v>0</v>
          </cell>
          <cell r="BJ445">
            <v>0</v>
          </cell>
          <cell r="BK445">
            <v>-0.56599999999999995</v>
          </cell>
          <cell r="BL445">
            <v>0.56689999999999996</v>
          </cell>
          <cell r="BM445">
            <v>0.56689999999999996</v>
          </cell>
          <cell r="BN445">
            <v>0</v>
          </cell>
          <cell r="BO445">
            <v>0</v>
          </cell>
        </row>
        <row r="446">
          <cell r="B446" t="str">
            <v>D.15020214LLO</v>
          </cell>
          <cell r="C446" t="str">
            <v>Wire</v>
          </cell>
          <cell r="D446" t="str">
            <v>FY 2014-15</v>
          </cell>
          <cell r="E446" t="str">
            <v>DPR</v>
          </cell>
          <cell r="F446" t="str">
            <v>LT Crest Const. &amp; Govardhan CHS BorivalW</v>
          </cell>
          <cell r="G446">
            <v>0</v>
          </cell>
          <cell r="H446">
            <v>0</v>
          </cell>
          <cell r="I446">
            <v>0</v>
          </cell>
          <cell r="J446">
            <v>0</v>
          </cell>
          <cell r="K446">
            <v>0.75519999999999998</v>
          </cell>
          <cell r="L446">
            <v>0.75529999999999997</v>
          </cell>
          <cell r="M446">
            <v>-9.9999999999988987E-5</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t="str">
            <v>DPR Approved</v>
          </cell>
          <cell r="AU446" t="str">
            <v>MERC/CAP/DPR/20122013/01800 dated 12th November 2012, MERC/CAP/DPR/20122013/00811 -9-JUL-2012</v>
          </cell>
          <cell r="AV446">
            <v>41225</v>
          </cell>
          <cell r="AW446">
            <v>0</v>
          </cell>
          <cell r="AX446">
            <v>0</v>
          </cell>
          <cell r="AY446">
            <v>0</v>
          </cell>
          <cell r="AZ446" t="str">
            <v>2014-2015</v>
          </cell>
          <cell r="BA446">
            <v>0</v>
          </cell>
          <cell r="BB446">
            <v>0</v>
          </cell>
          <cell r="BC446" t="str">
            <v>2014-2015</v>
          </cell>
          <cell r="BD446" t="str">
            <v>LT Crest Const. &amp; Govardhan CHS BorivalW</v>
          </cell>
          <cell r="BE446">
            <v>0</v>
          </cell>
          <cell r="BF446">
            <v>0</v>
          </cell>
          <cell r="BG446">
            <v>0</v>
          </cell>
          <cell r="BH446">
            <v>0</v>
          </cell>
          <cell r="BI446">
            <v>0</v>
          </cell>
          <cell r="BJ446">
            <v>0</v>
          </cell>
          <cell r="BK446">
            <v>-0.75519999999999998</v>
          </cell>
          <cell r="BL446">
            <v>0.75519999999999998</v>
          </cell>
          <cell r="BM446">
            <v>0.75529999999999997</v>
          </cell>
          <cell r="BN446">
            <v>-9.9999999999988987E-5</v>
          </cell>
          <cell r="BO446">
            <v>0</v>
          </cell>
        </row>
        <row r="447">
          <cell r="B447" t="str">
            <v>D.15020214LLP</v>
          </cell>
          <cell r="C447" t="str">
            <v>Wire</v>
          </cell>
          <cell r="D447" t="str">
            <v>FY 2014-15</v>
          </cell>
          <cell r="E447" t="str">
            <v>DPR</v>
          </cell>
          <cell r="F447" t="str">
            <v>LT Madhavpura Trust Borivali E</v>
          </cell>
          <cell r="G447">
            <v>0</v>
          </cell>
          <cell r="H447">
            <v>0</v>
          </cell>
          <cell r="I447">
            <v>0</v>
          </cell>
          <cell r="J447">
            <v>0</v>
          </cell>
          <cell r="K447">
            <v>0.12740000000000001</v>
          </cell>
          <cell r="L447">
            <v>0.12740000000000001</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t="str">
            <v>DPR Approved</v>
          </cell>
          <cell r="AU447" t="str">
            <v>MERC/CAP/DPR/20122013/01800 dated 12th November 2012, MERC/CAP/DPR/20122013/00811 -9-JUL-2012</v>
          </cell>
          <cell r="AV447">
            <v>41225</v>
          </cell>
          <cell r="AW447">
            <v>0</v>
          </cell>
          <cell r="AX447">
            <v>0</v>
          </cell>
          <cell r="AY447">
            <v>0</v>
          </cell>
          <cell r="AZ447" t="str">
            <v>2014-2015</v>
          </cell>
          <cell r="BA447">
            <v>0</v>
          </cell>
          <cell r="BB447">
            <v>0</v>
          </cell>
          <cell r="BC447" t="str">
            <v>2014-2015</v>
          </cell>
          <cell r="BD447" t="str">
            <v>LT Madhavpura Trust Borivali E</v>
          </cell>
          <cell r="BE447">
            <v>0</v>
          </cell>
          <cell r="BF447">
            <v>0</v>
          </cell>
          <cell r="BG447">
            <v>0</v>
          </cell>
          <cell r="BH447">
            <v>0</v>
          </cell>
          <cell r="BI447">
            <v>0</v>
          </cell>
          <cell r="BJ447">
            <v>0</v>
          </cell>
          <cell r="BK447">
            <v>-0.12740000000000001</v>
          </cell>
          <cell r="BL447">
            <v>0.12740000000000001</v>
          </cell>
          <cell r="BM447">
            <v>0.12740000000000001</v>
          </cell>
          <cell r="BN447">
            <v>0</v>
          </cell>
          <cell r="BO447">
            <v>0</v>
          </cell>
        </row>
        <row r="448">
          <cell r="B448" t="str">
            <v>D.15020314LLR</v>
          </cell>
          <cell r="C448" t="str">
            <v>Wire</v>
          </cell>
          <cell r="D448" t="str">
            <v>FY 2014-15</v>
          </cell>
          <cell r="E448" t="str">
            <v>DPR</v>
          </cell>
          <cell r="F448" t="str">
            <v>LT Kamla foundation Ville Parle E</v>
          </cell>
          <cell r="G448">
            <v>0</v>
          </cell>
          <cell r="H448">
            <v>0</v>
          </cell>
          <cell r="I448">
            <v>0</v>
          </cell>
          <cell r="J448">
            <v>0</v>
          </cell>
          <cell r="K448">
            <v>2.12E-2</v>
          </cell>
          <cell r="L448">
            <v>2.12E-2</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t="str">
            <v>DPR Approved</v>
          </cell>
          <cell r="AU448" t="str">
            <v>MERC/CAP/DPR/20122013/01800 dated 12th November 2012, MERC/CAP/DPR/20122013/00811 -9-JUL-2012</v>
          </cell>
          <cell r="AV448">
            <v>41225</v>
          </cell>
          <cell r="AW448">
            <v>0</v>
          </cell>
          <cell r="AX448">
            <v>0</v>
          </cell>
          <cell r="AY448">
            <v>0</v>
          </cell>
          <cell r="AZ448" t="str">
            <v>2014-2015</v>
          </cell>
          <cell r="BA448">
            <v>0</v>
          </cell>
          <cell r="BB448">
            <v>0</v>
          </cell>
          <cell r="BC448" t="str">
            <v>2014-2015</v>
          </cell>
          <cell r="BD448" t="str">
            <v>LT Kamla foundation Ville Parle E</v>
          </cell>
          <cell r="BE448">
            <v>0</v>
          </cell>
          <cell r="BF448">
            <v>0</v>
          </cell>
          <cell r="BG448">
            <v>0</v>
          </cell>
          <cell r="BH448">
            <v>0</v>
          </cell>
          <cell r="BI448">
            <v>0</v>
          </cell>
          <cell r="BJ448">
            <v>0</v>
          </cell>
          <cell r="BK448">
            <v>-2.12E-2</v>
          </cell>
          <cell r="BL448">
            <v>2.12E-2</v>
          </cell>
          <cell r="BM448">
            <v>2.12E-2</v>
          </cell>
          <cell r="BN448">
            <v>0</v>
          </cell>
          <cell r="BO448">
            <v>0</v>
          </cell>
        </row>
        <row r="449">
          <cell r="B449" t="str">
            <v>D.15020314LLS</v>
          </cell>
          <cell r="C449" t="str">
            <v>Wire</v>
          </cell>
          <cell r="D449" t="str">
            <v>FY 2014-15</v>
          </cell>
          <cell r="E449" t="str">
            <v>DPR</v>
          </cell>
          <cell r="F449" t="str">
            <v>LT Anil Bunglow Ville Parle E</v>
          </cell>
          <cell r="G449">
            <v>0</v>
          </cell>
          <cell r="H449">
            <v>0</v>
          </cell>
          <cell r="I449">
            <v>0</v>
          </cell>
          <cell r="J449">
            <v>0</v>
          </cell>
          <cell r="K449">
            <v>5.5000000000000005E-3</v>
          </cell>
          <cell r="L449">
            <v>5.5000000000000005E-3</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t="str">
            <v>DPR Approved</v>
          </cell>
          <cell r="AU449" t="str">
            <v>MERC/CAP/DPR/20122013/01800 dated 12th November 2012, MERC/CAP/DPR/20122013/00811 -9-JUL-2012</v>
          </cell>
          <cell r="AV449">
            <v>41225</v>
          </cell>
          <cell r="AW449">
            <v>0</v>
          </cell>
          <cell r="AX449">
            <v>0</v>
          </cell>
          <cell r="AY449">
            <v>0</v>
          </cell>
          <cell r="AZ449" t="str">
            <v>2014-2015</v>
          </cell>
          <cell r="BA449">
            <v>0</v>
          </cell>
          <cell r="BB449">
            <v>0</v>
          </cell>
          <cell r="BC449" t="str">
            <v>2014-2015</v>
          </cell>
          <cell r="BD449" t="str">
            <v>LT Anil Bunglow Ville Parle E</v>
          </cell>
          <cell r="BE449">
            <v>0</v>
          </cell>
          <cell r="BF449">
            <v>0</v>
          </cell>
          <cell r="BG449">
            <v>0</v>
          </cell>
          <cell r="BH449">
            <v>0</v>
          </cell>
          <cell r="BI449">
            <v>0</v>
          </cell>
          <cell r="BJ449">
            <v>0</v>
          </cell>
          <cell r="BK449">
            <v>-5.5000000000000005E-3</v>
          </cell>
          <cell r="BL449">
            <v>5.5000000000000005E-3</v>
          </cell>
          <cell r="BM449">
            <v>5.5000000000000005E-3</v>
          </cell>
          <cell r="BN449">
            <v>0</v>
          </cell>
          <cell r="BO449">
            <v>0</v>
          </cell>
        </row>
        <row r="450">
          <cell r="B450" t="str">
            <v>D.15020414LLT</v>
          </cell>
          <cell r="C450" t="str">
            <v>Wire</v>
          </cell>
          <cell r="D450" t="str">
            <v>FY 2014-15</v>
          </cell>
          <cell r="E450" t="str">
            <v>DPR</v>
          </cell>
          <cell r="F450" t="str">
            <v>LT Panchayati Seva Trust Andheri E</v>
          </cell>
          <cell r="G450">
            <v>0.22460000000000002</v>
          </cell>
          <cell r="H450">
            <v>0</v>
          </cell>
          <cell r="I450">
            <v>0</v>
          </cell>
          <cell r="J450">
            <v>0</v>
          </cell>
          <cell r="K450">
            <v>0.48039999999999999</v>
          </cell>
          <cell r="L450">
            <v>0.45549999999999996</v>
          </cell>
          <cell r="M450">
            <v>2.4900000000000033E-2</v>
          </cell>
          <cell r="N450">
            <v>0</v>
          </cell>
          <cell r="O450">
            <v>2.5000000000000001E-2</v>
          </cell>
          <cell r="P450">
            <v>2.5</v>
          </cell>
          <cell r="Q450">
            <v>0</v>
          </cell>
          <cell r="R450">
            <v>2.5000000000000001E-2</v>
          </cell>
          <cell r="S450">
            <v>2.4980568000000002E-2</v>
          </cell>
          <cell r="T450">
            <v>1.9431999999999783E-5</v>
          </cell>
          <cell r="U450">
            <v>-0.05</v>
          </cell>
          <cell r="V450">
            <v>0</v>
          </cell>
          <cell r="W450">
            <v>0.05</v>
          </cell>
          <cell r="X450">
            <v>-0.05</v>
          </cell>
          <cell r="Y450">
            <v>0</v>
          </cell>
          <cell r="Z450">
            <v>0</v>
          </cell>
          <cell r="AA450">
            <v>-0.05</v>
          </cell>
          <cell r="AB450">
            <v>0</v>
          </cell>
          <cell r="AC450">
            <v>0.05</v>
          </cell>
          <cell r="AD450">
            <v>-0.05</v>
          </cell>
          <cell r="AE450">
            <v>0</v>
          </cell>
          <cell r="AF450">
            <v>0</v>
          </cell>
          <cell r="AG450">
            <v>-0.05</v>
          </cell>
          <cell r="AH450">
            <v>0</v>
          </cell>
          <cell r="AI450">
            <v>0.05</v>
          </cell>
          <cell r="AJ450">
            <v>-0.05</v>
          </cell>
          <cell r="AK450">
            <v>0</v>
          </cell>
          <cell r="AL450">
            <v>0</v>
          </cell>
          <cell r="AM450">
            <v>-0.05</v>
          </cell>
          <cell r="AN450">
            <v>0</v>
          </cell>
          <cell r="AO450">
            <v>0.05</v>
          </cell>
          <cell r="AP450">
            <v>-0.05</v>
          </cell>
          <cell r="AQ450">
            <v>0</v>
          </cell>
          <cell r="AR450">
            <v>0</v>
          </cell>
          <cell r="AS450">
            <v>-0.05</v>
          </cell>
          <cell r="AT450" t="str">
            <v>DPR Approved</v>
          </cell>
          <cell r="AU450" t="str">
            <v>MERC/CAP/DPR/20122013/01800 dated 12th November 2012, MERC/CAP/DPR/20122013/00811 -9-JUL-2012</v>
          </cell>
          <cell r="AV450">
            <v>41225</v>
          </cell>
          <cell r="AW450">
            <v>0</v>
          </cell>
          <cell r="AX450">
            <v>0</v>
          </cell>
          <cell r="AY450">
            <v>0</v>
          </cell>
          <cell r="AZ450" t="str">
            <v>2014-2015</v>
          </cell>
          <cell r="BA450">
            <v>0</v>
          </cell>
          <cell r="BB450">
            <v>0</v>
          </cell>
          <cell r="BC450" t="str">
            <v>2015-2016</v>
          </cell>
          <cell r="BD450" t="str">
            <v>LT Panchayati Seva Trust Andheri E</v>
          </cell>
          <cell r="BE450">
            <v>0</v>
          </cell>
          <cell r="BF450">
            <v>0</v>
          </cell>
          <cell r="BG450">
            <v>0</v>
          </cell>
          <cell r="BH450">
            <v>0</v>
          </cell>
          <cell r="BI450">
            <v>2.5000000000000001E-2</v>
          </cell>
          <cell r="BJ450">
            <v>0</v>
          </cell>
          <cell r="BK450">
            <v>-0.25579999999999997</v>
          </cell>
          <cell r="BL450">
            <v>0.48039999999999999</v>
          </cell>
          <cell r="BM450">
            <v>0.48049999999999998</v>
          </cell>
          <cell r="BN450">
            <v>-9.9999999999988987E-5</v>
          </cell>
          <cell r="BO450">
            <v>0</v>
          </cell>
        </row>
        <row r="451">
          <cell r="B451" t="str">
            <v>D.15020214LLW</v>
          </cell>
          <cell r="C451" t="str">
            <v>Wire</v>
          </cell>
          <cell r="D451" t="str">
            <v>FY 2014-15</v>
          </cell>
          <cell r="E451" t="str">
            <v>DPR</v>
          </cell>
          <cell r="F451" t="str">
            <v>Repl. LT Beaker Panel 4th Dimn Mindspace</v>
          </cell>
          <cell r="G451">
            <v>2.0000000000000001E-4</v>
          </cell>
          <cell r="H451">
            <v>0</v>
          </cell>
          <cell r="I451">
            <v>0</v>
          </cell>
          <cell r="J451">
            <v>0</v>
          </cell>
          <cell r="K451">
            <v>9.5799999999999996E-2</v>
          </cell>
          <cell r="L451">
            <v>9.5799999999999996E-2</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t="str">
            <v>DPR Approved</v>
          </cell>
          <cell r="AU451" t="str">
            <v>MERC/CAP/DPR/20122013/01800 dated 12th November 2012, MERC/CAP/DPR/20122013/00811 -9-JUL-2012</v>
          </cell>
          <cell r="AV451">
            <v>41225</v>
          </cell>
          <cell r="AW451">
            <v>0</v>
          </cell>
          <cell r="AX451">
            <v>0</v>
          </cell>
          <cell r="AY451">
            <v>0</v>
          </cell>
          <cell r="AZ451" t="str">
            <v>2014-2015</v>
          </cell>
          <cell r="BA451">
            <v>0</v>
          </cell>
          <cell r="BB451">
            <v>0</v>
          </cell>
          <cell r="BC451" t="str">
            <v>2014-2015</v>
          </cell>
          <cell r="BD451" t="str">
            <v>Repl. LT Beaker Panel 4th Dimn Mindspace</v>
          </cell>
          <cell r="BE451">
            <v>0</v>
          </cell>
          <cell r="BF451">
            <v>0</v>
          </cell>
          <cell r="BG451">
            <v>0</v>
          </cell>
          <cell r="BH451">
            <v>0</v>
          </cell>
          <cell r="BI451">
            <v>0</v>
          </cell>
          <cell r="BJ451">
            <v>0</v>
          </cell>
          <cell r="BK451">
            <v>-9.5599999999999991E-2</v>
          </cell>
          <cell r="BL451">
            <v>9.5799999999999996E-2</v>
          </cell>
          <cell r="BM451">
            <v>9.5799999999999996E-2</v>
          </cell>
          <cell r="BN451">
            <v>0</v>
          </cell>
          <cell r="BO451">
            <v>0</v>
          </cell>
        </row>
        <row r="452">
          <cell r="B452" t="str">
            <v>D.15020214LLX</v>
          </cell>
          <cell r="C452" t="str">
            <v>Wire</v>
          </cell>
          <cell r="D452" t="str">
            <v>FY 2014-15</v>
          </cell>
          <cell r="E452" t="str">
            <v>DPR</v>
          </cell>
          <cell r="F452" t="str">
            <v>LT Satyanarayan CHS Borivali</v>
          </cell>
          <cell r="G452">
            <v>0</v>
          </cell>
          <cell r="H452">
            <v>0</v>
          </cell>
          <cell r="I452">
            <v>0</v>
          </cell>
          <cell r="J452">
            <v>0</v>
          </cell>
          <cell r="K452">
            <v>0.1883</v>
          </cell>
          <cell r="L452">
            <v>0.1883</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t="str">
            <v>DPR Approved</v>
          </cell>
          <cell r="AU452" t="str">
            <v>MERC/CAP/DPR/20122013/01800 dated 12th November 2012, MERC/CAP/DPR/20122013/00811 -9-JUL-2012</v>
          </cell>
          <cell r="AV452">
            <v>41225</v>
          </cell>
          <cell r="AW452">
            <v>0</v>
          </cell>
          <cell r="AX452">
            <v>0</v>
          </cell>
          <cell r="AY452">
            <v>0</v>
          </cell>
          <cell r="AZ452" t="str">
            <v>2014-2015</v>
          </cell>
          <cell r="BA452">
            <v>0</v>
          </cell>
          <cell r="BB452">
            <v>0</v>
          </cell>
          <cell r="BC452" t="str">
            <v>2014-2015</v>
          </cell>
          <cell r="BD452" t="str">
            <v>LT Satyanarayan CHS Borivali</v>
          </cell>
          <cell r="BE452">
            <v>0</v>
          </cell>
          <cell r="BF452">
            <v>0</v>
          </cell>
          <cell r="BG452">
            <v>0</v>
          </cell>
          <cell r="BH452">
            <v>0</v>
          </cell>
          <cell r="BI452">
            <v>0</v>
          </cell>
          <cell r="BJ452">
            <v>0</v>
          </cell>
          <cell r="BK452">
            <v>-0.1883</v>
          </cell>
          <cell r="BL452">
            <v>0.1883</v>
          </cell>
          <cell r="BM452">
            <v>0.1883</v>
          </cell>
          <cell r="BN452">
            <v>0</v>
          </cell>
          <cell r="BO452">
            <v>0</v>
          </cell>
        </row>
        <row r="453">
          <cell r="B453" t="str">
            <v>D.15020514LLY</v>
          </cell>
          <cell r="C453" t="str">
            <v>Wire</v>
          </cell>
          <cell r="D453" t="str">
            <v>FY 2014-15</v>
          </cell>
          <cell r="E453" t="str">
            <v>DPR</v>
          </cell>
          <cell r="F453" t="str">
            <v>LT Temp Kalpataru Venture Goregoan W</v>
          </cell>
          <cell r="G453">
            <v>0</v>
          </cell>
          <cell r="H453">
            <v>0</v>
          </cell>
          <cell r="I453">
            <v>0</v>
          </cell>
          <cell r="J453">
            <v>0</v>
          </cell>
          <cell r="K453">
            <v>0.10539999999999999</v>
          </cell>
          <cell r="L453">
            <v>0.10539999999999999</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t="str">
            <v>DPR Approved</v>
          </cell>
          <cell r="AU453" t="str">
            <v>MERC/CAP/DPR/20122013/01800 dated 12th November 2012, MERC/CAP/DPR/20122013/00811 -9-JUL-2012</v>
          </cell>
          <cell r="AV453">
            <v>41225</v>
          </cell>
          <cell r="AW453">
            <v>0</v>
          </cell>
          <cell r="AX453">
            <v>0</v>
          </cell>
          <cell r="AY453">
            <v>0</v>
          </cell>
          <cell r="AZ453" t="str">
            <v>2014-2015</v>
          </cell>
          <cell r="BA453">
            <v>0</v>
          </cell>
          <cell r="BB453">
            <v>0</v>
          </cell>
          <cell r="BC453" t="str">
            <v>2014-2015</v>
          </cell>
          <cell r="BD453" t="str">
            <v>LT Temp Kalpataru Venture Goregoan W</v>
          </cell>
          <cell r="BE453">
            <v>0</v>
          </cell>
          <cell r="BF453">
            <v>0</v>
          </cell>
          <cell r="BG453">
            <v>0</v>
          </cell>
          <cell r="BH453">
            <v>0</v>
          </cell>
          <cell r="BI453">
            <v>0</v>
          </cell>
          <cell r="BJ453">
            <v>0</v>
          </cell>
          <cell r="BK453">
            <v>-0.10539999999999999</v>
          </cell>
          <cell r="BL453">
            <v>0.10539999999999999</v>
          </cell>
          <cell r="BM453">
            <v>0.10539999999999999</v>
          </cell>
          <cell r="BN453">
            <v>0</v>
          </cell>
          <cell r="BO453">
            <v>0</v>
          </cell>
        </row>
        <row r="454">
          <cell r="B454" t="str">
            <v>D.15020114LLZ</v>
          </cell>
          <cell r="C454" t="str">
            <v>Wire</v>
          </cell>
          <cell r="D454" t="str">
            <v>FY 2014-15</v>
          </cell>
          <cell r="E454" t="str">
            <v>DPR</v>
          </cell>
          <cell r="F454" t="str">
            <v>LT Genext Towers B1, B2 &amp; B3</v>
          </cell>
          <cell r="G454">
            <v>2.9999999999999997E-4</v>
          </cell>
          <cell r="H454">
            <v>0</v>
          </cell>
          <cell r="I454">
            <v>0</v>
          </cell>
          <cell r="J454">
            <v>0</v>
          </cell>
          <cell r="K454">
            <v>0.6109</v>
          </cell>
          <cell r="L454">
            <v>0.61060000000000003</v>
          </cell>
          <cell r="M454">
            <v>2.9999999999996696E-4</v>
          </cell>
          <cell r="N454">
            <v>-2.9999999999999997E-4</v>
          </cell>
          <cell r="O454">
            <v>0</v>
          </cell>
          <cell r="P454">
            <v>0</v>
          </cell>
          <cell r="Q454">
            <v>-2.9999999999999997E-4</v>
          </cell>
          <cell r="R454">
            <v>0</v>
          </cell>
          <cell r="S454">
            <v>0</v>
          </cell>
          <cell r="T454">
            <v>0</v>
          </cell>
          <cell r="U454">
            <v>-5.9999999999999995E-4</v>
          </cell>
          <cell r="V454">
            <v>-5.9999999999999995E-4</v>
          </cell>
          <cell r="W454">
            <v>0</v>
          </cell>
          <cell r="X454">
            <v>-5.9999999999999995E-4</v>
          </cell>
          <cell r="Y454">
            <v>0</v>
          </cell>
          <cell r="Z454">
            <v>0</v>
          </cell>
          <cell r="AA454">
            <v>-5.9999999999999995E-4</v>
          </cell>
          <cell r="AB454">
            <v>-5.9999999999999995E-4</v>
          </cell>
          <cell r="AC454">
            <v>0</v>
          </cell>
          <cell r="AD454">
            <v>-5.9999999999999995E-4</v>
          </cell>
          <cell r="AE454">
            <v>0</v>
          </cell>
          <cell r="AF454">
            <v>0</v>
          </cell>
          <cell r="AG454">
            <v>-5.9999999999999995E-4</v>
          </cell>
          <cell r="AH454">
            <v>-5.9999999999999995E-4</v>
          </cell>
          <cell r="AI454">
            <v>0</v>
          </cell>
          <cell r="AJ454">
            <v>-5.9999999999999995E-4</v>
          </cell>
          <cell r="AK454">
            <v>0</v>
          </cell>
          <cell r="AL454">
            <v>0</v>
          </cell>
          <cell r="AM454">
            <v>-5.9999999999999995E-4</v>
          </cell>
          <cell r="AN454">
            <v>-5.9999999999999995E-4</v>
          </cell>
          <cell r="AO454">
            <v>0</v>
          </cell>
          <cell r="AP454">
            <v>-5.9999999999999995E-4</v>
          </cell>
          <cell r="AQ454">
            <v>0</v>
          </cell>
          <cell r="AR454">
            <v>0</v>
          </cell>
          <cell r="AS454">
            <v>-5.9999999999999995E-4</v>
          </cell>
          <cell r="AT454" t="str">
            <v>DPR Approved</v>
          </cell>
          <cell r="AU454" t="str">
            <v>MERC/CAP/DPR/20122013/00656 dated 25.06.12</v>
          </cell>
          <cell r="AV454">
            <v>41085</v>
          </cell>
          <cell r="AW454">
            <v>0</v>
          </cell>
          <cell r="AX454">
            <v>0</v>
          </cell>
          <cell r="AY454">
            <v>0</v>
          </cell>
          <cell r="AZ454" t="str">
            <v>2014-2015</v>
          </cell>
          <cell r="BA454">
            <v>0</v>
          </cell>
          <cell r="BB454">
            <v>0</v>
          </cell>
          <cell r="BC454" t="str">
            <v>2014-2015</v>
          </cell>
          <cell r="BD454" t="str">
            <v>LT Genext Towers B1, B2 &amp; B3</v>
          </cell>
          <cell r="BE454">
            <v>0</v>
          </cell>
          <cell r="BF454">
            <v>0</v>
          </cell>
          <cell r="BG454">
            <v>-2.9999999999999997E-4</v>
          </cell>
          <cell r="BH454">
            <v>0</v>
          </cell>
          <cell r="BI454">
            <v>0</v>
          </cell>
          <cell r="BJ454">
            <v>0</v>
          </cell>
          <cell r="BK454">
            <v>-0.61030000000000006</v>
          </cell>
          <cell r="BL454">
            <v>0.61060000000000003</v>
          </cell>
          <cell r="BM454">
            <v>0.61060000000000003</v>
          </cell>
          <cell r="BN454">
            <v>0</v>
          </cell>
          <cell r="BO454">
            <v>0</v>
          </cell>
        </row>
        <row r="455">
          <cell r="B455" t="str">
            <v>D.15020414LMA</v>
          </cell>
          <cell r="C455" t="str">
            <v>Wire</v>
          </cell>
          <cell r="D455" t="str">
            <v>FY 2014-15</v>
          </cell>
          <cell r="E455" t="str">
            <v>DPR</v>
          </cell>
          <cell r="F455" t="str">
            <v>LT Crystal Construction Azad Ngr Andheri</v>
          </cell>
          <cell r="G455">
            <v>0</v>
          </cell>
          <cell r="H455">
            <v>0</v>
          </cell>
          <cell r="I455">
            <v>0</v>
          </cell>
          <cell r="J455">
            <v>0</v>
          </cell>
          <cell r="K455">
            <v>0.13720000000000002</v>
          </cell>
          <cell r="L455">
            <v>0.13720000000000002</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t="str">
            <v>DPR Approved</v>
          </cell>
          <cell r="AU455" t="str">
            <v>MERC/CAP/DPR/20122013/01800 dated 12th November 2012, MERC/CAP/DPR/20122013/00811 -9-JUL-2012</v>
          </cell>
          <cell r="AV455">
            <v>41225</v>
          </cell>
          <cell r="AW455">
            <v>0</v>
          </cell>
          <cell r="AX455">
            <v>0</v>
          </cell>
          <cell r="AY455">
            <v>0</v>
          </cell>
          <cell r="AZ455" t="str">
            <v>2014-2015</v>
          </cell>
          <cell r="BA455">
            <v>0</v>
          </cell>
          <cell r="BB455">
            <v>0</v>
          </cell>
          <cell r="BC455" t="str">
            <v>2014-2015</v>
          </cell>
          <cell r="BD455" t="str">
            <v>LT Crystal Construction Azad Ngr Andheri</v>
          </cell>
          <cell r="BE455">
            <v>0</v>
          </cell>
          <cell r="BF455">
            <v>0</v>
          </cell>
          <cell r="BG455">
            <v>0</v>
          </cell>
          <cell r="BH455">
            <v>0</v>
          </cell>
          <cell r="BI455">
            <v>0</v>
          </cell>
          <cell r="BJ455">
            <v>0</v>
          </cell>
          <cell r="BK455">
            <v>-0.13720000000000002</v>
          </cell>
          <cell r="BL455">
            <v>0.13720000000000002</v>
          </cell>
          <cell r="BM455">
            <v>0.13720000000000002</v>
          </cell>
          <cell r="BN455">
            <v>0</v>
          </cell>
          <cell r="BO455">
            <v>0</v>
          </cell>
        </row>
        <row r="456">
          <cell r="B456" t="str">
            <v>D.15020214LMB</v>
          </cell>
          <cell r="C456" t="str">
            <v>Wire</v>
          </cell>
          <cell r="D456" t="str">
            <v>FY 2014-15</v>
          </cell>
          <cell r="E456" t="str">
            <v>DPR</v>
          </cell>
          <cell r="F456" t="str">
            <v>LT ISKON Mira Road E</v>
          </cell>
          <cell r="G456">
            <v>4.0000000000000002E-4</v>
          </cell>
          <cell r="H456">
            <v>0</v>
          </cell>
          <cell r="I456">
            <v>0</v>
          </cell>
          <cell r="J456">
            <v>0</v>
          </cell>
          <cell r="K456">
            <v>4.0899999999999999E-2</v>
          </cell>
          <cell r="L456">
            <v>4.0899999999999999E-2</v>
          </cell>
          <cell r="M456">
            <v>0</v>
          </cell>
          <cell r="N456">
            <v>4.0000000000000002E-4</v>
          </cell>
          <cell r="O456">
            <v>4.0000000000000002E-4</v>
          </cell>
          <cell r="P456">
            <v>0</v>
          </cell>
          <cell r="Q456">
            <v>4.0000000000000002E-4</v>
          </cell>
          <cell r="R456">
            <v>4.0000000000000002E-4</v>
          </cell>
          <cell r="S456">
            <v>4.4163800000000006E-4</v>
          </cell>
          <cell r="T456">
            <v>-4.1638000000000037E-5</v>
          </cell>
          <cell r="U456">
            <v>0</v>
          </cell>
          <cell r="V456">
            <v>8.0000000000000004E-4</v>
          </cell>
          <cell r="W456">
            <v>8.0000000000000004E-4</v>
          </cell>
          <cell r="X456">
            <v>0</v>
          </cell>
          <cell r="Y456">
            <v>0</v>
          </cell>
          <cell r="Z456">
            <v>0</v>
          </cell>
          <cell r="AA456">
            <v>0</v>
          </cell>
          <cell r="AB456">
            <v>8.0000000000000004E-4</v>
          </cell>
          <cell r="AC456">
            <v>8.0000000000000004E-4</v>
          </cell>
          <cell r="AD456">
            <v>0</v>
          </cell>
          <cell r="AE456">
            <v>0</v>
          </cell>
          <cell r="AF456">
            <v>0</v>
          </cell>
          <cell r="AG456">
            <v>0</v>
          </cell>
          <cell r="AH456">
            <v>8.0000000000000004E-4</v>
          </cell>
          <cell r="AI456">
            <v>8.0000000000000004E-4</v>
          </cell>
          <cell r="AJ456">
            <v>0</v>
          </cell>
          <cell r="AK456">
            <v>0</v>
          </cell>
          <cell r="AL456">
            <v>0</v>
          </cell>
          <cell r="AM456">
            <v>0</v>
          </cell>
          <cell r="AN456">
            <v>8.0000000000000004E-4</v>
          </cell>
          <cell r="AO456">
            <v>8.0000000000000004E-4</v>
          </cell>
          <cell r="AP456">
            <v>0</v>
          </cell>
          <cell r="AQ456">
            <v>0</v>
          </cell>
          <cell r="AR456">
            <v>0</v>
          </cell>
          <cell r="AS456">
            <v>0</v>
          </cell>
          <cell r="AT456" t="str">
            <v>DPR Approved</v>
          </cell>
          <cell r="AU456" t="str">
            <v>MERC/CAP/DPR/20122013/01800 dated 12th November 2012, MERC/CAP/DPR/20122013/00811 -9-JUL-2012</v>
          </cell>
          <cell r="AV456">
            <v>41225</v>
          </cell>
          <cell r="AW456">
            <v>0</v>
          </cell>
          <cell r="AX456">
            <v>0</v>
          </cell>
          <cell r="AY456">
            <v>0</v>
          </cell>
          <cell r="AZ456" t="str">
            <v>2014-2015</v>
          </cell>
          <cell r="BA456">
            <v>0</v>
          </cell>
          <cell r="BB456">
            <v>0</v>
          </cell>
          <cell r="BC456" t="str">
            <v>2015-2016</v>
          </cell>
          <cell r="BD456" t="str">
            <v>LT ISKON Mira Road E</v>
          </cell>
          <cell r="BE456">
            <v>0</v>
          </cell>
          <cell r="BF456">
            <v>4.0000000000000002E-4</v>
          </cell>
          <cell r="BG456">
            <v>0</v>
          </cell>
          <cell r="BH456">
            <v>4.0000000000000002E-4</v>
          </cell>
          <cell r="BI456">
            <v>0</v>
          </cell>
          <cell r="BJ456">
            <v>0</v>
          </cell>
          <cell r="BK456">
            <v>-4.0899999999999999E-2</v>
          </cell>
          <cell r="BL456">
            <v>4.1299999999999996E-2</v>
          </cell>
          <cell r="BM456">
            <v>4.1299999999999996E-2</v>
          </cell>
          <cell r="BN456">
            <v>0</v>
          </cell>
          <cell r="BO456">
            <v>0</v>
          </cell>
        </row>
        <row r="457">
          <cell r="B457" t="str">
            <v>D.15020214LMD</v>
          </cell>
          <cell r="C457" t="str">
            <v>Wire</v>
          </cell>
          <cell r="D457" t="str">
            <v>FY 2014-15</v>
          </cell>
          <cell r="E457" t="str">
            <v>DPR</v>
          </cell>
          <cell r="F457" t="str">
            <v>LT MBMC Zone-2 STP Bhayander W</v>
          </cell>
          <cell r="G457">
            <v>1E-4</v>
          </cell>
          <cell r="H457">
            <v>0</v>
          </cell>
          <cell r="I457">
            <v>0</v>
          </cell>
          <cell r="J457">
            <v>0</v>
          </cell>
          <cell r="K457">
            <v>5.5800000000000002E-2</v>
          </cell>
          <cell r="L457">
            <v>5.5800000000000002E-2</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t="str">
            <v>DPR Approved</v>
          </cell>
          <cell r="AU457" t="str">
            <v>MERC/CAP/DPR/20122013/01800 dated 12th November 2012, MERC/CAP/DPR/20122013/00811 -9-JUL-2012</v>
          </cell>
          <cell r="AV457">
            <v>41225</v>
          </cell>
          <cell r="AW457">
            <v>0</v>
          </cell>
          <cell r="AX457">
            <v>0</v>
          </cell>
          <cell r="AY457">
            <v>0</v>
          </cell>
          <cell r="AZ457" t="str">
            <v>2014-2015</v>
          </cell>
          <cell r="BA457">
            <v>0</v>
          </cell>
          <cell r="BB457">
            <v>0</v>
          </cell>
          <cell r="BC457" t="str">
            <v>2014-2015</v>
          </cell>
          <cell r="BD457" t="str">
            <v>LT MBMC Zone-2 STP Bhayander W</v>
          </cell>
          <cell r="BE457">
            <v>0</v>
          </cell>
          <cell r="BF457">
            <v>0</v>
          </cell>
          <cell r="BG457">
            <v>0</v>
          </cell>
          <cell r="BH457">
            <v>0</v>
          </cell>
          <cell r="BI457">
            <v>0</v>
          </cell>
          <cell r="BJ457">
            <v>0</v>
          </cell>
          <cell r="BK457">
            <v>-5.57E-2</v>
          </cell>
          <cell r="BL457">
            <v>5.5800000000000002E-2</v>
          </cell>
          <cell r="BM457">
            <v>5.5800000000000002E-2</v>
          </cell>
          <cell r="BN457">
            <v>0</v>
          </cell>
          <cell r="BO457">
            <v>0</v>
          </cell>
        </row>
        <row r="458">
          <cell r="B458" t="str">
            <v>D.15020214LME</v>
          </cell>
          <cell r="C458" t="str">
            <v>Wire</v>
          </cell>
          <cell r="D458" t="str">
            <v>FY 2014-15</v>
          </cell>
          <cell r="E458" t="str">
            <v>DPR</v>
          </cell>
          <cell r="F458" t="str">
            <v>LT SJS Real Estates Ltd Bhayander E</v>
          </cell>
          <cell r="G458">
            <v>1.95E-2</v>
          </cell>
          <cell r="H458">
            <v>0</v>
          </cell>
          <cell r="I458">
            <v>0</v>
          </cell>
          <cell r="J458">
            <v>0</v>
          </cell>
          <cell r="K458">
            <v>0.10050000000000001</v>
          </cell>
          <cell r="L458">
            <v>0.10050000000000001</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t="str">
            <v>DPR Approved</v>
          </cell>
          <cell r="AU458" t="str">
            <v>MERC/CAP/DPR/20122013/01800 dated 12th November 2012, MERC/CAP/DPR/20122013/00811 -9-JUL-2012</v>
          </cell>
          <cell r="AV458">
            <v>41225</v>
          </cell>
          <cell r="AW458">
            <v>0</v>
          </cell>
          <cell r="AX458">
            <v>0</v>
          </cell>
          <cell r="AY458">
            <v>0</v>
          </cell>
          <cell r="AZ458" t="str">
            <v>2014-2015</v>
          </cell>
          <cell r="BA458">
            <v>0</v>
          </cell>
          <cell r="BB458">
            <v>0</v>
          </cell>
          <cell r="BC458" t="str">
            <v>2014-2015</v>
          </cell>
          <cell r="BD458" t="str">
            <v>LT SJS Real Estates Ltd Bhayander E</v>
          </cell>
          <cell r="BE458">
            <v>0</v>
          </cell>
          <cell r="BF458">
            <v>0</v>
          </cell>
          <cell r="BG458">
            <v>0</v>
          </cell>
          <cell r="BH458">
            <v>0</v>
          </cell>
          <cell r="BI458">
            <v>0</v>
          </cell>
          <cell r="BJ458">
            <v>0</v>
          </cell>
          <cell r="BK458">
            <v>-8.1000000000000003E-2</v>
          </cell>
          <cell r="BL458">
            <v>0.10050000000000001</v>
          </cell>
          <cell r="BM458">
            <v>0.10050000000000001</v>
          </cell>
          <cell r="BN458">
            <v>0</v>
          </cell>
          <cell r="BO458">
            <v>0</v>
          </cell>
        </row>
        <row r="459">
          <cell r="B459" t="str">
            <v>D.15020614SMF</v>
          </cell>
          <cell r="C459" t="str">
            <v>Wire</v>
          </cell>
          <cell r="D459" t="str">
            <v>FY 2014-15</v>
          </cell>
          <cell r="E459" t="str">
            <v>DPR</v>
          </cell>
          <cell r="F459" t="str">
            <v>PS K D Patel Vikhroli W</v>
          </cell>
          <cell r="G459">
            <v>0.40909999999999996</v>
          </cell>
          <cell r="H459">
            <v>0</v>
          </cell>
          <cell r="I459">
            <v>0</v>
          </cell>
          <cell r="J459">
            <v>0</v>
          </cell>
          <cell r="K459">
            <v>0.98140000000000005</v>
          </cell>
          <cell r="L459">
            <v>0.97950000000000004</v>
          </cell>
          <cell r="M459">
            <v>1.9000000000000128E-3</v>
          </cell>
          <cell r="N459">
            <v>0.4052</v>
          </cell>
          <cell r="O459">
            <v>0.4073</v>
          </cell>
          <cell r="P459">
            <v>0</v>
          </cell>
          <cell r="Q459">
            <v>0.4052</v>
          </cell>
          <cell r="R459">
            <v>0.4073</v>
          </cell>
          <cell r="S459">
            <v>0.40726377900000005</v>
          </cell>
          <cell r="T459">
            <v>3.6220999999947434E-5</v>
          </cell>
          <cell r="U459">
            <v>-4.1999999999999815E-3</v>
          </cell>
          <cell r="V459">
            <v>0.81040000000000001</v>
          </cell>
          <cell r="W459">
            <v>0.81459999999999999</v>
          </cell>
          <cell r="X459">
            <v>-4.1999999999999815E-3</v>
          </cell>
          <cell r="Y459">
            <v>0</v>
          </cell>
          <cell r="Z459">
            <v>0</v>
          </cell>
          <cell r="AA459">
            <v>-4.1999999999999815E-3</v>
          </cell>
          <cell r="AB459">
            <v>0.81040000000000001</v>
          </cell>
          <cell r="AC459">
            <v>0.81459999999999999</v>
          </cell>
          <cell r="AD459">
            <v>-4.1999999999999815E-3</v>
          </cell>
          <cell r="AE459">
            <v>0</v>
          </cell>
          <cell r="AF459">
            <v>0</v>
          </cell>
          <cell r="AG459">
            <v>-4.1999999999999815E-3</v>
          </cell>
          <cell r="AH459">
            <v>0.81040000000000001</v>
          </cell>
          <cell r="AI459">
            <v>0.81459999999999999</v>
          </cell>
          <cell r="AJ459">
            <v>-4.1999999999999815E-3</v>
          </cell>
          <cell r="AK459">
            <v>0</v>
          </cell>
          <cell r="AL459">
            <v>0</v>
          </cell>
          <cell r="AM459">
            <v>-4.1999999999999815E-3</v>
          </cell>
          <cell r="AN459">
            <v>0.81040000000000001</v>
          </cell>
          <cell r="AO459">
            <v>0.81459999999999999</v>
          </cell>
          <cell r="AP459">
            <v>-4.1999999999999815E-3</v>
          </cell>
          <cell r="AQ459">
            <v>0</v>
          </cell>
          <cell r="AR459">
            <v>0</v>
          </cell>
          <cell r="AS459">
            <v>-4.1999999999999815E-3</v>
          </cell>
          <cell r="AT459" t="str">
            <v>DPR Approved</v>
          </cell>
          <cell r="AU459" t="str">
            <v>MERC/CAP/DPR/20122013/01800 dated 12th November 2012, MERC/CAP/DPR/20122013/00811 -9-JUL-2012</v>
          </cell>
          <cell r="AV459">
            <v>41225</v>
          </cell>
          <cell r="AW459">
            <v>0</v>
          </cell>
          <cell r="AX459">
            <v>0</v>
          </cell>
          <cell r="AY459">
            <v>0</v>
          </cell>
          <cell r="AZ459" t="str">
            <v>2014-2015</v>
          </cell>
          <cell r="BA459">
            <v>0</v>
          </cell>
          <cell r="BB459">
            <v>0</v>
          </cell>
          <cell r="BC459" t="str">
            <v>2015-2016</v>
          </cell>
          <cell r="BD459" t="str">
            <v>PS K D Patel Vikhroli W</v>
          </cell>
          <cell r="BE459">
            <v>0</v>
          </cell>
          <cell r="BF459">
            <v>0.4052</v>
          </cell>
          <cell r="BG459">
            <v>0</v>
          </cell>
          <cell r="BH459">
            <v>0.4073</v>
          </cell>
          <cell r="BI459">
            <v>0</v>
          </cell>
          <cell r="BJ459">
            <v>0</v>
          </cell>
          <cell r="BK459">
            <v>-0.97750000000000004</v>
          </cell>
          <cell r="BL459">
            <v>1.3866000000000001</v>
          </cell>
          <cell r="BM459">
            <v>1.3868</v>
          </cell>
          <cell r="BN459">
            <v>-1.9999999999997797E-4</v>
          </cell>
          <cell r="BO459">
            <v>0</v>
          </cell>
        </row>
        <row r="460">
          <cell r="B460" t="str">
            <v>D.15020614LMG</v>
          </cell>
          <cell r="C460" t="str">
            <v>Wire</v>
          </cell>
          <cell r="D460" t="str">
            <v>FY 2014-15</v>
          </cell>
          <cell r="E460" t="str">
            <v>DPR</v>
          </cell>
          <cell r="F460" t="str">
            <v>LT NW Silver Land CSS SWO Ghatkopar</v>
          </cell>
          <cell r="G460">
            <v>0</v>
          </cell>
          <cell r="H460">
            <v>0</v>
          </cell>
          <cell r="I460">
            <v>0</v>
          </cell>
          <cell r="J460">
            <v>0</v>
          </cell>
          <cell r="K460">
            <v>0.2535</v>
          </cell>
          <cell r="L460">
            <v>0.2535</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t="str">
            <v>DPR Approved</v>
          </cell>
          <cell r="AU460" t="str">
            <v>MERC/CAP/DPR/20122013/01800 dated 12th November 2012, MERC/CAP/DPR/20122013/00811 -9-JUL-2012</v>
          </cell>
          <cell r="AV460">
            <v>41225</v>
          </cell>
          <cell r="AW460">
            <v>0</v>
          </cell>
          <cell r="AX460">
            <v>0</v>
          </cell>
          <cell r="AY460">
            <v>0</v>
          </cell>
          <cell r="AZ460" t="str">
            <v>2014-2015</v>
          </cell>
          <cell r="BA460">
            <v>0</v>
          </cell>
          <cell r="BB460">
            <v>0</v>
          </cell>
          <cell r="BC460" t="str">
            <v>2014-2015</v>
          </cell>
          <cell r="BD460" t="str">
            <v>LT NW Silver Land CSS SWO Ghatkopar</v>
          </cell>
          <cell r="BE460">
            <v>0</v>
          </cell>
          <cell r="BF460">
            <v>0</v>
          </cell>
          <cell r="BG460">
            <v>0</v>
          </cell>
          <cell r="BH460">
            <v>0</v>
          </cell>
          <cell r="BI460">
            <v>0</v>
          </cell>
          <cell r="BJ460">
            <v>0</v>
          </cell>
          <cell r="BK460">
            <v>-0.2535</v>
          </cell>
          <cell r="BL460">
            <v>0.2535</v>
          </cell>
          <cell r="BM460">
            <v>0.2535</v>
          </cell>
          <cell r="BN460">
            <v>0</v>
          </cell>
          <cell r="BO460">
            <v>0</v>
          </cell>
        </row>
        <row r="461">
          <cell r="B461" t="str">
            <v>D.15020414LMH</v>
          </cell>
          <cell r="C461" t="str">
            <v>Wire</v>
          </cell>
          <cell r="D461" t="str">
            <v>FY 2014-15</v>
          </cell>
          <cell r="E461" t="str">
            <v>DPR</v>
          </cell>
          <cell r="F461" t="str">
            <v>LT Ashtavinayak Andheri W</v>
          </cell>
          <cell r="G461">
            <v>0.26170000000000004</v>
          </cell>
          <cell r="H461">
            <v>0</v>
          </cell>
          <cell r="I461">
            <v>0</v>
          </cell>
          <cell r="J461">
            <v>0</v>
          </cell>
          <cell r="K461">
            <v>0.93489999999999995</v>
          </cell>
          <cell r="L461">
            <v>0.92989999999999995</v>
          </cell>
          <cell r="M461">
            <v>5.0000000000000044E-3</v>
          </cell>
          <cell r="N461">
            <v>0.25209999999999999</v>
          </cell>
          <cell r="O461">
            <v>0.2571</v>
          </cell>
          <cell r="P461">
            <v>0</v>
          </cell>
          <cell r="Q461">
            <v>0.25209999999999999</v>
          </cell>
          <cell r="R461">
            <v>0.2571</v>
          </cell>
          <cell r="S461">
            <v>0.25706636499999996</v>
          </cell>
          <cell r="T461">
            <v>3.3635000000031834E-5</v>
          </cell>
          <cell r="U461">
            <v>-1.0000000000000009E-2</v>
          </cell>
          <cell r="V461">
            <v>0.50419999999999998</v>
          </cell>
          <cell r="W461">
            <v>0.51419999999999999</v>
          </cell>
          <cell r="X461">
            <v>-1.0000000000000009E-2</v>
          </cell>
          <cell r="Y461">
            <v>0</v>
          </cell>
          <cell r="Z461">
            <v>0</v>
          </cell>
          <cell r="AA461">
            <v>-1.0000000000000009E-2</v>
          </cell>
          <cell r="AB461">
            <v>0.50419999999999998</v>
          </cell>
          <cell r="AC461">
            <v>0.51419999999999999</v>
          </cell>
          <cell r="AD461">
            <v>-1.0000000000000009E-2</v>
          </cell>
          <cell r="AE461">
            <v>0</v>
          </cell>
          <cell r="AF461">
            <v>0</v>
          </cell>
          <cell r="AG461">
            <v>-1.0000000000000009E-2</v>
          </cell>
          <cell r="AH461">
            <v>0.50419999999999998</v>
          </cell>
          <cell r="AI461">
            <v>0.51419999999999999</v>
          </cell>
          <cell r="AJ461">
            <v>-1.0000000000000009E-2</v>
          </cell>
          <cell r="AK461">
            <v>0</v>
          </cell>
          <cell r="AL461">
            <v>0</v>
          </cell>
          <cell r="AM461">
            <v>-1.0000000000000009E-2</v>
          </cell>
          <cell r="AN461">
            <v>0.50419999999999998</v>
          </cell>
          <cell r="AO461">
            <v>0.51419999999999999</v>
          </cell>
          <cell r="AP461">
            <v>-1.0000000000000009E-2</v>
          </cell>
          <cell r="AQ461">
            <v>0</v>
          </cell>
          <cell r="AR461">
            <v>0</v>
          </cell>
          <cell r="AS461">
            <v>-1.0000000000000009E-2</v>
          </cell>
          <cell r="AT461" t="str">
            <v>DPR Approved</v>
          </cell>
          <cell r="AU461" t="str">
            <v>MERC/CAP/DPR/20122013/01800 dated 12th November 2012, MERC/CAP/DPR/20122013/00811 -9-JUL-2012</v>
          </cell>
          <cell r="AV461">
            <v>41225</v>
          </cell>
          <cell r="AW461">
            <v>0</v>
          </cell>
          <cell r="AX461">
            <v>0</v>
          </cell>
          <cell r="AY461">
            <v>0</v>
          </cell>
          <cell r="AZ461" t="str">
            <v>2014-2015</v>
          </cell>
          <cell r="BA461">
            <v>0</v>
          </cell>
          <cell r="BB461">
            <v>0</v>
          </cell>
          <cell r="BC461" t="str">
            <v>2015-2016</v>
          </cell>
          <cell r="BD461" t="str">
            <v>LT Ashtavinayak Andheri W</v>
          </cell>
          <cell r="BE461">
            <v>0</v>
          </cell>
          <cell r="BF461">
            <v>0.22899999999999998</v>
          </cell>
          <cell r="BG461">
            <v>2.3100000000000009E-2</v>
          </cell>
          <cell r="BH461">
            <v>0</v>
          </cell>
          <cell r="BI461">
            <v>0.2571</v>
          </cell>
          <cell r="BJ461">
            <v>0</v>
          </cell>
          <cell r="BK461">
            <v>-0.92529999999999979</v>
          </cell>
          <cell r="BL461">
            <v>1.1869999999999998</v>
          </cell>
          <cell r="BM461">
            <v>1.1869999999999998</v>
          </cell>
          <cell r="BN461">
            <v>0</v>
          </cell>
          <cell r="BO461">
            <v>0</v>
          </cell>
        </row>
        <row r="462">
          <cell r="B462" t="str">
            <v>D.15020514LMI</v>
          </cell>
          <cell r="C462" t="str">
            <v>Wire</v>
          </cell>
          <cell r="D462" t="str">
            <v>FY 2014-15</v>
          </cell>
          <cell r="E462" t="str">
            <v>DPR</v>
          </cell>
          <cell r="F462" t="str">
            <v>LT Auram and Argentum Goregaon W</v>
          </cell>
          <cell r="G462">
            <v>0.27</v>
          </cell>
          <cell r="H462">
            <v>0</v>
          </cell>
          <cell r="I462">
            <v>0</v>
          </cell>
          <cell r="J462">
            <v>0</v>
          </cell>
          <cell r="K462">
            <v>0.27</v>
          </cell>
          <cell r="L462">
            <v>0</v>
          </cell>
          <cell r="M462">
            <v>0.27</v>
          </cell>
          <cell r="N462">
            <v>0</v>
          </cell>
          <cell r="O462">
            <v>0</v>
          </cell>
          <cell r="P462">
            <v>27</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t="str">
            <v>DPR Approved</v>
          </cell>
          <cell r="AU462" t="str">
            <v>MERC/CAP/DPR/20122013/01800 dated 12th November 2012, MERC/CAP/DPR/20122013/00811 -9-JUL-2012</v>
          </cell>
          <cell r="AV462">
            <v>41225</v>
          </cell>
          <cell r="AW462">
            <v>0</v>
          </cell>
          <cell r="AX462">
            <v>0</v>
          </cell>
          <cell r="AY462">
            <v>0</v>
          </cell>
          <cell r="AZ462" t="str">
            <v>2014-2015</v>
          </cell>
          <cell r="BA462">
            <v>0</v>
          </cell>
          <cell r="BB462">
            <v>0</v>
          </cell>
          <cell r="BC462" t="str">
            <v>2015-2016</v>
          </cell>
          <cell r="BD462" t="str">
            <v>LT Auram and Argentum Goregaon W</v>
          </cell>
          <cell r="BE462">
            <v>0</v>
          </cell>
          <cell r="BF462">
            <v>0</v>
          </cell>
          <cell r="BG462">
            <v>0</v>
          </cell>
          <cell r="BH462">
            <v>0</v>
          </cell>
          <cell r="BI462">
            <v>0</v>
          </cell>
          <cell r="BJ462">
            <v>0</v>
          </cell>
          <cell r="BK462">
            <v>0</v>
          </cell>
          <cell r="BL462">
            <v>0.27</v>
          </cell>
          <cell r="BM462">
            <v>0</v>
          </cell>
          <cell r="BN462">
            <v>0.27</v>
          </cell>
          <cell r="BO462">
            <v>0</v>
          </cell>
        </row>
        <row r="463">
          <cell r="B463" t="str">
            <v>D.15020114LMJ</v>
          </cell>
          <cell r="C463" t="str">
            <v>Wire</v>
          </cell>
          <cell r="D463" t="str">
            <v>FY 2014-15</v>
          </cell>
          <cell r="E463" t="str">
            <v>DPR</v>
          </cell>
          <cell r="F463" t="str">
            <v>LT Miscellaneous Mumbai City area</v>
          </cell>
          <cell r="G463">
            <v>4.4600000000000001E-2</v>
          </cell>
          <cell r="H463">
            <v>0</v>
          </cell>
          <cell r="I463">
            <v>0</v>
          </cell>
          <cell r="J463">
            <v>0</v>
          </cell>
          <cell r="K463">
            <v>8.4600000000000009E-2</v>
          </cell>
          <cell r="L463">
            <v>7.0999999999999994E-2</v>
          </cell>
          <cell r="M463">
            <v>1.3600000000000015E-2</v>
          </cell>
          <cell r="N463">
            <v>4.5999999999999999E-3</v>
          </cell>
          <cell r="O463">
            <v>1.41E-2</v>
          </cell>
          <cell r="P463">
            <v>1.37</v>
          </cell>
          <cell r="Q463">
            <v>4.5999999999999999E-3</v>
          </cell>
          <cell r="R463">
            <v>1.41E-2</v>
          </cell>
          <cell r="S463">
            <v>1.4094957000000002E-2</v>
          </cell>
          <cell r="T463">
            <v>5.0429999999979797E-6</v>
          </cell>
          <cell r="U463">
            <v>-1.9E-2</v>
          </cell>
          <cell r="V463">
            <v>9.1999999999999998E-3</v>
          </cell>
          <cell r="W463">
            <v>2.8199999999999999E-2</v>
          </cell>
          <cell r="X463">
            <v>-1.9E-2</v>
          </cell>
          <cell r="Y463">
            <v>0</v>
          </cell>
          <cell r="Z463">
            <v>0</v>
          </cell>
          <cell r="AA463">
            <v>-1.9E-2</v>
          </cell>
          <cell r="AB463">
            <v>9.1999999999999998E-3</v>
          </cell>
          <cell r="AC463">
            <v>2.8199999999999999E-2</v>
          </cell>
          <cell r="AD463">
            <v>-1.9E-2</v>
          </cell>
          <cell r="AE463">
            <v>0</v>
          </cell>
          <cell r="AF463">
            <v>0</v>
          </cell>
          <cell r="AG463">
            <v>-1.9E-2</v>
          </cell>
          <cell r="AH463">
            <v>9.1999999999999998E-3</v>
          </cell>
          <cell r="AI463">
            <v>2.8199999999999999E-2</v>
          </cell>
          <cell r="AJ463">
            <v>-1.9E-2</v>
          </cell>
          <cell r="AK463">
            <v>0</v>
          </cell>
          <cell r="AL463">
            <v>0</v>
          </cell>
          <cell r="AM463">
            <v>-1.9E-2</v>
          </cell>
          <cell r="AN463">
            <v>9.1999999999999998E-3</v>
          </cell>
          <cell r="AO463">
            <v>2.8199999999999999E-2</v>
          </cell>
          <cell r="AP463">
            <v>-1.9E-2</v>
          </cell>
          <cell r="AQ463">
            <v>0</v>
          </cell>
          <cell r="AR463">
            <v>0</v>
          </cell>
          <cell r="AS463">
            <v>-1.9E-2</v>
          </cell>
          <cell r="AT463" t="str">
            <v>DPR Approved</v>
          </cell>
          <cell r="AU463" t="str">
            <v>MERC/CAP/DPR/20122013/00656 dated 25.06.12</v>
          </cell>
          <cell r="AV463">
            <v>41085</v>
          </cell>
          <cell r="AW463">
            <v>0</v>
          </cell>
          <cell r="AX463">
            <v>0</v>
          </cell>
          <cell r="AY463">
            <v>0</v>
          </cell>
          <cell r="AZ463" t="str">
            <v>2014-2015</v>
          </cell>
          <cell r="BA463">
            <v>0</v>
          </cell>
          <cell r="BB463">
            <v>0</v>
          </cell>
          <cell r="BC463" t="str">
            <v>2015-2016</v>
          </cell>
          <cell r="BD463" t="str">
            <v>LT Miscellaneous Mumbai City area</v>
          </cell>
          <cell r="BE463">
            <v>0</v>
          </cell>
          <cell r="BF463">
            <v>0</v>
          </cell>
          <cell r="BG463">
            <v>4.5999999999999999E-3</v>
          </cell>
          <cell r="BH463">
            <v>7.7000000000000002E-3</v>
          </cell>
          <cell r="BI463">
            <v>6.3999999999999994E-3</v>
          </cell>
          <cell r="BJ463">
            <v>0</v>
          </cell>
          <cell r="BK463">
            <v>-4.4600000000000001E-2</v>
          </cell>
          <cell r="BL463">
            <v>8.9200000000000002E-2</v>
          </cell>
          <cell r="BM463">
            <v>8.5099999999999995E-2</v>
          </cell>
          <cell r="BN463">
            <v>4.1000000000000064E-3</v>
          </cell>
          <cell r="BO463">
            <v>0</v>
          </cell>
        </row>
        <row r="464">
          <cell r="B464" t="str">
            <v>D.15020514LML</v>
          </cell>
          <cell r="C464" t="str">
            <v>Wire</v>
          </cell>
          <cell r="D464" t="str">
            <v>FY 2014-15</v>
          </cell>
          <cell r="E464" t="str">
            <v>DPR</v>
          </cell>
          <cell r="F464" t="str">
            <v>LT Metering Sea Princess, Borivali E</v>
          </cell>
          <cell r="G464">
            <v>0</v>
          </cell>
          <cell r="H464">
            <v>0</v>
          </cell>
          <cell r="I464">
            <v>0</v>
          </cell>
          <cell r="J464">
            <v>0</v>
          </cell>
          <cell r="K464">
            <v>9.64E-2</v>
          </cell>
          <cell r="L464">
            <v>9.64E-2</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t="str">
            <v>DPR Approved</v>
          </cell>
          <cell r="AU464" t="str">
            <v>MERC/CAP/DPR/20122013/01800 dated 12th November 2012, MERC/CAP/DPR/20122013/00811 -9-JUL-2012</v>
          </cell>
          <cell r="AV464">
            <v>41225</v>
          </cell>
          <cell r="AW464">
            <v>0</v>
          </cell>
          <cell r="AX464">
            <v>0</v>
          </cell>
          <cell r="AY464">
            <v>0</v>
          </cell>
          <cell r="AZ464" t="str">
            <v>2014-2015</v>
          </cell>
          <cell r="BA464">
            <v>0</v>
          </cell>
          <cell r="BB464">
            <v>0</v>
          </cell>
          <cell r="BC464" t="str">
            <v>2014-2015</v>
          </cell>
          <cell r="BD464" t="str">
            <v>LT Metering Sea Princess, Borivali E</v>
          </cell>
          <cell r="BE464">
            <v>0</v>
          </cell>
          <cell r="BF464">
            <v>0</v>
          </cell>
          <cell r="BG464">
            <v>0</v>
          </cell>
          <cell r="BH464">
            <v>0</v>
          </cell>
          <cell r="BI464">
            <v>0</v>
          </cell>
          <cell r="BJ464">
            <v>0</v>
          </cell>
          <cell r="BK464">
            <v>-9.64E-2</v>
          </cell>
          <cell r="BL464">
            <v>9.64E-2</v>
          </cell>
          <cell r="BM464">
            <v>9.64E-2</v>
          </cell>
          <cell r="BN464">
            <v>0</v>
          </cell>
          <cell r="BO464">
            <v>0</v>
          </cell>
        </row>
        <row r="465">
          <cell r="B465" t="str">
            <v>D.15020514LMM</v>
          </cell>
          <cell r="C465" t="str">
            <v>Wire</v>
          </cell>
          <cell r="D465" t="str">
            <v>FY 2014-15</v>
          </cell>
          <cell r="E465" t="str">
            <v>DPR</v>
          </cell>
          <cell r="F465" t="str">
            <v>LT NW from Force one, Jogeshwari E</v>
          </cell>
          <cell r="G465">
            <v>0.1583</v>
          </cell>
          <cell r="H465">
            <v>0</v>
          </cell>
          <cell r="I465">
            <v>0</v>
          </cell>
          <cell r="J465">
            <v>0</v>
          </cell>
          <cell r="K465">
            <v>0.1583</v>
          </cell>
          <cell r="L465">
            <v>0</v>
          </cell>
          <cell r="M465">
            <v>0.1583</v>
          </cell>
          <cell r="N465">
            <v>0</v>
          </cell>
          <cell r="O465">
            <v>0.1583</v>
          </cell>
          <cell r="P465">
            <v>15.83</v>
          </cell>
          <cell r="Q465">
            <v>0</v>
          </cell>
          <cell r="R465">
            <v>0.1583</v>
          </cell>
          <cell r="S465">
            <v>0.15833222900000002</v>
          </cell>
          <cell r="T465">
            <v>-3.222900000002249E-5</v>
          </cell>
          <cell r="U465">
            <v>-0.31659999999999999</v>
          </cell>
          <cell r="V465">
            <v>0</v>
          </cell>
          <cell r="W465">
            <v>0.31659999999999999</v>
          </cell>
          <cell r="X465">
            <v>-0.31659999999999999</v>
          </cell>
          <cell r="Y465">
            <v>0</v>
          </cell>
          <cell r="Z465">
            <v>0</v>
          </cell>
          <cell r="AA465">
            <v>-0.31659999999999999</v>
          </cell>
          <cell r="AB465">
            <v>0</v>
          </cell>
          <cell r="AC465">
            <v>0.31659999999999999</v>
          </cell>
          <cell r="AD465">
            <v>-0.31659999999999999</v>
          </cell>
          <cell r="AE465">
            <v>0</v>
          </cell>
          <cell r="AF465">
            <v>0</v>
          </cell>
          <cell r="AG465">
            <v>-0.31659999999999999</v>
          </cell>
          <cell r="AH465">
            <v>0</v>
          </cell>
          <cell r="AI465">
            <v>0.31659999999999999</v>
          </cell>
          <cell r="AJ465">
            <v>-0.31659999999999999</v>
          </cell>
          <cell r="AK465">
            <v>0</v>
          </cell>
          <cell r="AL465">
            <v>0</v>
          </cell>
          <cell r="AM465">
            <v>-0.31659999999999999</v>
          </cell>
          <cell r="AN465">
            <v>0</v>
          </cell>
          <cell r="AO465">
            <v>0.31659999999999999</v>
          </cell>
          <cell r="AP465">
            <v>-0.31659999999999999</v>
          </cell>
          <cell r="AQ465">
            <v>0</v>
          </cell>
          <cell r="AR465">
            <v>0</v>
          </cell>
          <cell r="AS465">
            <v>-0.31659999999999999</v>
          </cell>
          <cell r="AT465" t="str">
            <v>DPR Approved</v>
          </cell>
          <cell r="AU465" t="str">
            <v>MERC/CAP/DPR/20122013/01800 dated 12th November 2012, MERC/CAP/DPR/20122013/00811 -9-JUL-2012</v>
          </cell>
          <cell r="AV465">
            <v>41225</v>
          </cell>
          <cell r="AW465">
            <v>0</v>
          </cell>
          <cell r="AX465">
            <v>0</v>
          </cell>
          <cell r="AY465">
            <v>0</v>
          </cell>
          <cell r="AZ465" t="str">
            <v>2014-2015</v>
          </cell>
          <cell r="BA465">
            <v>0</v>
          </cell>
          <cell r="BB465">
            <v>0</v>
          </cell>
          <cell r="BC465" t="str">
            <v>2015-2016</v>
          </cell>
          <cell r="BD465" t="str">
            <v>LT NW from Force one, Jogeshwari E</v>
          </cell>
          <cell r="BE465">
            <v>0</v>
          </cell>
          <cell r="BF465">
            <v>0</v>
          </cell>
          <cell r="BG465">
            <v>0</v>
          </cell>
          <cell r="BH465">
            <v>0</v>
          </cell>
          <cell r="BI465">
            <v>0.1583</v>
          </cell>
          <cell r="BJ465">
            <v>0</v>
          </cell>
          <cell r="BK465">
            <v>0</v>
          </cell>
          <cell r="BL465">
            <v>0.1583</v>
          </cell>
          <cell r="BM465">
            <v>0.1583</v>
          </cell>
          <cell r="BN465">
            <v>0</v>
          </cell>
          <cell r="BO465">
            <v>0</v>
          </cell>
        </row>
        <row r="466">
          <cell r="B466" t="str">
            <v>D.15020514LMN</v>
          </cell>
          <cell r="C466" t="str">
            <v>Wire</v>
          </cell>
          <cell r="D466" t="str">
            <v>FY 2014-15</v>
          </cell>
          <cell r="E466" t="str">
            <v>DPR</v>
          </cell>
          <cell r="F466" t="str">
            <v>LT Metering Octacrest (A,B,C,D) Kandival</v>
          </cell>
          <cell r="G466">
            <v>0</v>
          </cell>
          <cell r="H466">
            <v>0</v>
          </cell>
          <cell r="I466">
            <v>0</v>
          </cell>
          <cell r="J466">
            <v>0</v>
          </cell>
          <cell r="K466">
            <v>0.73699999999999999</v>
          </cell>
          <cell r="L466">
            <v>0.73699999999999999</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t="str">
            <v>DPR Approved</v>
          </cell>
          <cell r="AU466" t="str">
            <v>MERC/CAP/DPR/20122013/01800 dated 12th November 2012, MERC/CAP/DPR/20122013/00811 -9-JUL-2012</v>
          </cell>
          <cell r="AV466">
            <v>41225</v>
          </cell>
          <cell r="AW466">
            <v>0</v>
          </cell>
          <cell r="AX466">
            <v>0</v>
          </cell>
          <cell r="AY466">
            <v>0</v>
          </cell>
          <cell r="AZ466" t="str">
            <v>2014-2015</v>
          </cell>
          <cell r="BA466">
            <v>0</v>
          </cell>
          <cell r="BB466">
            <v>0</v>
          </cell>
          <cell r="BC466" t="str">
            <v>2014-2015</v>
          </cell>
          <cell r="BD466" t="str">
            <v>LT Metering Octacrest (A,B,C,D) Kandival</v>
          </cell>
          <cell r="BE466">
            <v>0</v>
          </cell>
          <cell r="BF466">
            <v>0</v>
          </cell>
          <cell r="BG466">
            <v>0</v>
          </cell>
          <cell r="BH466">
            <v>0</v>
          </cell>
          <cell r="BI466">
            <v>0</v>
          </cell>
          <cell r="BJ466">
            <v>0</v>
          </cell>
          <cell r="BK466">
            <v>-0.73699999999999999</v>
          </cell>
          <cell r="BL466">
            <v>0.73699999999999999</v>
          </cell>
          <cell r="BM466">
            <v>0.73699999999999999</v>
          </cell>
          <cell r="BN466">
            <v>0</v>
          </cell>
          <cell r="BO466">
            <v>0</v>
          </cell>
        </row>
        <row r="467">
          <cell r="B467" t="str">
            <v>D.15020114LMO</v>
          </cell>
          <cell r="C467" t="str">
            <v>Wire</v>
          </cell>
          <cell r="D467" t="str">
            <v>FY 2014-15</v>
          </cell>
          <cell r="E467" t="str">
            <v>DPR</v>
          </cell>
          <cell r="F467" t="str">
            <v>LT Slum at Carnac</v>
          </cell>
          <cell r="G467">
            <v>0</v>
          </cell>
          <cell r="H467">
            <v>0</v>
          </cell>
          <cell r="I467">
            <v>0</v>
          </cell>
          <cell r="J467">
            <v>0</v>
          </cell>
          <cell r="K467">
            <v>4.8300000000000003E-2</v>
          </cell>
          <cell r="L467">
            <v>4.8300000000000003E-2</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t="str">
            <v>DPR Approved</v>
          </cell>
          <cell r="AU467" t="str">
            <v>MERC/CAP/DPR/20122013/00656 dated 25.06.12</v>
          </cell>
          <cell r="AV467">
            <v>41085</v>
          </cell>
          <cell r="AW467">
            <v>0</v>
          </cell>
          <cell r="AX467">
            <v>0</v>
          </cell>
          <cell r="AY467">
            <v>0</v>
          </cell>
          <cell r="AZ467" t="str">
            <v>2014-2015</v>
          </cell>
          <cell r="BA467">
            <v>0</v>
          </cell>
          <cell r="BB467">
            <v>0</v>
          </cell>
          <cell r="BC467" t="str">
            <v>2014-2015</v>
          </cell>
          <cell r="BD467" t="str">
            <v>LT Slum at Carnac</v>
          </cell>
          <cell r="BE467">
            <v>0</v>
          </cell>
          <cell r="BF467">
            <v>0</v>
          </cell>
          <cell r="BG467">
            <v>0</v>
          </cell>
          <cell r="BH467">
            <v>0</v>
          </cell>
          <cell r="BI467">
            <v>0</v>
          </cell>
          <cell r="BJ467">
            <v>0</v>
          </cell>
          <cell r="BK467">
            <v>-4.8300000000000003E-2</v>
          </cell>
          <cell r="BL467">
            <v>4.8300000000000003E-2</v>
          </cell>
          <cell r="BM467">
            <v>4.8300000000000003E-2</v>
          </cell>
          <cell r="BN467">
            <v>0</v>
          </cell>
          <cell r="BO467">
            <v>0</v>
          </cell>
        </row>
        <row r="468">
          <cell r="B468" t="str">
            <v>D.15020114LMP</v>
          </cell>
          <cell r="C468" t="str">
            <v>Wire</v>
          </cell>
          <cell r="D468" t="str">
            <v>FY 2014-15</v>
          </cell>
          <cell r="E468" t="str">
            <v>DPR</v>
          </cell>
          <cell r="F468" t="str">
            <v>LT Slum at Backbay</v>
          </cell>
          <cell r="G468">
            <v>4.0099999999999997E-2</v>
          </cell>
          <cell r="H468">
            <v>0</v>
          </cell>
          <cell r="I468">
            <v>0</v>
          </cell>
          <cell r="J468">
            <v>0</v>
          </cell>
          <cell r="K468">
            <v>0.25509999999999999</v>
          </cell>
          <cell r="L468">
            <v>0.23860000000000001</v>
          </cell>
          <cell r="M468">
            <v>1.6499999999999987E-2</v>
          </cell>
          <cell r="N468">
            <v>1.32E-2</v>
          </cell>
          <cell r="O468">
            <v>2.9700000000000001E-2</v>
          </cell>
          <cell r="P468">
            <v>0.45</v>
          </cell>
          <cell r="Q468">
            <v>1.32E-2</v>
          </cell>
          <cell r="R468">
            <v>2.9700000000000001E-2</v>
          </cell>
          <cell r="S468">
            <v>2.9689597999999998E-2</v>
          </cell>
          <cell r="T468">
            <v>1.0402000000003103E-5</v>
          </cell>
          <cell r="U468">
            <v>-3.3000000000000002E-2</v>
          </cell>
          <cell r="V468">
            <v>2.64E-2</v>
          </cell>
          <cell r="W468">
            <v>5.9400000000000001E-2</v>
          </cell>
          <cell r="X468">
            <v>-3.3000000000000002E-2</v>
          </cell>
          <cell r="Y468">
            <v>0</v>
          </cell>
          <cell r="Z468">
            <v>0</v>
          </cell>
          <cell r="AA468">
            <v>-3.3000000000000002E-2</v>
          </cell>
          <cell r="AB468">
            <v>2.64E-2</v>
          </cell>
          <cell r="AC468">
            <v>5.9400000000000001E-2</v>
          </cell>
          <cell r="AD468">
            <v>-3.3000000000000002E-2</v>
          </cell>
          <cell r="AE468">
            <v>0</v>
          </cell>
          <cell r="AF468">
            <v>0</v>
          </cell>
          <cell r="AG468">
            <v>-3.3000000000000002E-2</v>
          </cell>
          <cell r="AH468">
            <v>2.64E-2</v>
          </cell>
          <cell r="AI468">
            <v>5.9400000000000001E-2</v>
          </cell>
          <cell r="AJ468">
            <v>-3.3000000000000002E-2</v>
          </cell>
          <cell r="AK468">
            <v>0</v>
          </cell>
          <cell r="AL468">
            <v>0</v>
          </cell>
          <cell r="AM468">
            <v>-3.3000000000000002E-2</v>
          </cell>
          <cell r="AN468">
            <v>2.64E-2</v>
          </cell>
          <cell r="AO468">
            <v>5.9400000000000001E-2</v>
          </cell>
          <cell r="AP468">
            <v>-3.3000000000000002E-2</v>
          </cell>
          <cell r="AQ468">
            <v>0</v>
          </cell>
          <cell r="AR468">
            <v>0</v>
          </cell>
          <cell r="AS468">
            <v>-3.3000000000000002E-2</v>
          </cell>
          <cell r="AT468" t="str">
            <v>DPR Approved</v>
          </cell>
          <cell r="AU468" t="str">
            <v>MERC/CAP/DPR/20122013/00656 dated 25.06.12</v>
          </cell>
          <cell r="AV468">
            <v>41085</v>
          </cell>
          <cell r="AW468">
            <v>0</v>
          </cell>
          <cell r="AX468">
            <v>0</v>
          </cell>
          <cell r="AY468">
            <v>0</v>
          </cell>
          <cell r="AZ468" t="str">
            <v>2014-2015</v>
          </cell>
          <cell r="BA468">
            <v>0</v>
          </cell>
          <cell r="BB468">
            <v>0</v>
          </cell>
          <cell r="BC468" t="str">
            <v>2015-2016</v>
          </cell>
          <cell r="BD468" t="str">
            <v>LT Slum at Backbay</v>
          </cell>
          <cell r="BE468">
            <v>0</v>
          </cell>
          <cell r="BF468">
            <v>2.07E-2</v>
          </cell>
          <cell r="BG468">
            <v>-7.4999999999999997E-3</v>
          </cell>
          <cell r="BH468">
            <v>2.9700000000000001E-2</v>
          </cell>
          <cell r="BI468">
            <v>0</v>
          </cell>
          <cell r="BJ468">
            <v>0</v>
          </cell>
          <cell r="BK468">
            <v>-0.22819999999999999</v>
          </cell>
          <cell r="BL468">
            <v>0.26829999999999998</v>
          </cell>
          <cell r="BM468">
            <v>0.26829999999999998</v>
          </cell>
          <cell r="BN468">
            <v>0</v>
          </cell>
          <cell r="BO468">
            <v>0</v>
          </cell>
        </row>
        <row r="469">
          <cell r="B469" t="str">
            <v>D.15020514LMQ</v>
          </cell>
          <cell r="C469" t="str">
            <v>Wire</v>
          </cell>
          <cell r="D469" t="str">
            <v>FY 2014-15</v>
          </cell>
          <cell r="E469" t="str">
            <v>DPR</v>
          </cell>
          <cell r="F469" t="str">
            <v>LT metering Spring Grove#1 Kandivali E</v>
          </cell>
          <cell r="G469">
            <v>0</v>
          </cell>
          <cell r="H469">
            <v>0</v>
          </cell>
          <cell r="I469">
            <v>0</v>
          </cell>
          <cell r="J469">
            <v>0</v>
          </cell>
          <cell r="K469">
            <v>9.7200000000000009E-2</v>
          </cell>
          <cell r="L469">
            <v>9.7100000000000006E-2</v>
          </cell>
          <cell r="M469">
            <v>1.0000000000000286E-4</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t="str">
            <v>DPR Approved</v>
          </cell>
          <cell r="AU469" t="str">
            <v>MERC/CAP/DPR/20122013/01800 dated 12th November 2012, MERC/CAP/DPR/20122013/00811 -9-JUL-2012</v>
          </cell>
          <cell r="AV469">
            <v>41225</v>
          </cell>
          <cell r="AW469">
            <v>0</v>
          </cell>
          <cell r="AX469">
            <v>0</v>
          </cell>
          <cell r="AY469">
            <v>0</v>
          </cell>
          <cell r="AZ469" t="str">
            <v>2014-2015</v>
          </cell>
          <cell r="BA469">
            <v>0</v>
          </cell>
          <cell r="BB469">
            <v>0</v>
          </cell>
          <cell r="BC469" t="str">
            <v>2015-2016</v>
          </cell>
          <cell r="BD469" t="str">
            <v>LT metering Spring Grove#1 Kandivali E</v>
          </cell>
          <cell r="BE469">
            <v>0</v>
          </cell>
          <cell r="BF469">
            <v>0</v>
          </cell>
          <cell r="BG469">
            <v>0</v>
          </cell>
          <cell r="BH469">
            <v>0</v>
          </cell>
          <cell r="BI469">
            <v>0</v>
          </cell>
          <cell r="BJ469">
            <v>0</v>
          </cell>
          <cell r="BK469">
            <v>-9.7200000000000009E-2</v>
          </cell>
          <cell r="BL469">
            <v>9.7200000000000009E-2</v>
          </cell>
          <cell r="BM469">
            <v>9.7100000000000006E-2</v>
          </cell>
          <cell r="BN469">
            <v>1.0000000000000286E-4</v>
          </cell>
          <cell r="BO469">
            <v>0</v>
          </cell>
        </row>
        <row r="470">
          <cell r="B470" t="str">
            <v>D.15020514LMR</v>
          </cell>
          <cell r="C470" t="str">
            <v>Wire</v>
          </cell>
          <cell r="D470" t="str">
            <v>FY 2014-15</v>
          </cell>
          <cell r="E470" t="str">
            <v>DPR</v>
          </cell>
          <cell r="F470" t="str">
            <v>LT metering Force One Jogeshwari E</v>
          </cell>
          <cell r="G470">
            <v>0.11560000000000001</v>
          </cell>
          <cell r="H470">
            <v>0</v>
          </cell>
          <cell r="I470">
            <v>0</v>
          </cell>
          <cell r="J470">
            <v>0</v>
          </cell>
          <cell r="K470">
            <v>0.27600000000000002</v>
          </cell>
          <cell r="L470">
            <v>0.2495</v>
          </cell>
          <cell r="M470">
            <v>2.6500000000000024E-2</v>
          </cell>
          <cell r="N470">
            <v>8.8000000000000009E-2</v>
          </cell>
          <cell r="O470">
            <v>0.11449999999999999</v>
          </cell>
          <cell r="P470">
            <v>2.38</v>
          </cell>
          <cell r="Q470">
            <v>8.8000000000000009E-2</v>
          </cell>
          <cell r="R470">
            <v>0.11449999999999999</v>
          </cell>
          <cell r="S470">
            <v>0.11452421600000001</v>
          </cell>
          <cell r="T470">
            <v>-2.4216000000021332E-5</v>
          </cell>
          <cell r="U470">
            <v>-5.2999999999999964E-2</v>
          </cell>
          <cell r="V470">
            <v>0.17600000000000002</v>
          </cell>
          <cell r="W470">
            <v>0.22899999999999998</v>
          </cell>
          <cell r="X470">
            <v>-5.2999999999999964E-2</v>
          </cell>
          <cell r="Y470">
            <v>0</v>
          </cell>
          <cell r="Z470">
            <v>0</v>
          </cell>
          <cell r="AA470">
            <v>-5.2999999999999964E-2</v>
          </cell>
          <cell r="AB470">
            <v>0.17600000000000002</v>
          </cell>
          <cell r="AC470">
            <v>0.22899999999999998</v>
          </cell>
          <cell r="AD470">
            <v>-5.2999999999999964E-2</v>
          </cell>
          <cell r="AE470">
            <v>0</v>
          </cell>
          <cell r="AF470">
            <v>0</v>
          </cell>
          <cell r="AG470">
            <v>-5.2999999999999964E-2</v>
          </cell>
          <cell r="AH470">
            <v>0.17600000000000002</v>
          </cell>
          <cell r="AI470">
            <v>0.22899999999999998</v>
          </cell>
          <cell r="AJ470">
            <v>-5.2999999999999964E-2</v>
          </cell>
          <cell r="AK470">
            <v>0</v>
          </cell>
          <cell r="AL470">
            <v>0</v>
          </cell>
          <cell r="AM470">
            <v>-5.2999999999999964E-2</v>
          </cell>
          <cell r="AN470">
            <v>0.17600000000000002</v>
          </cell>
          <cell r="AO470">
            <v>0.22899999999999998</v>
          </cell>
          <cell r="AP470">
            <v>-5.2999999999999964E-2</v>
          </cell>
          <cell r="AQ470">
            <v>0</v>
          </cell>
          <cell r="AR470">
            <v>0</v>
          </cell>
          <cell r="AS470">
            <v>-5.2999999999999964E-2</v>
          </cell>
          <cell r="AT470" t="str">
            <v>DPR Approved</v>
          </cell>
          <cell r="AU470" t="str">
            <v>MERC/CAP/DPR/20122013/01800 dated 12th November 2012, MERC/CAP/DPR/20122013/00811 -9-JUL-2012</v>
          </cell>
          <cell r="AV470">
            <v>41225</v>
          </cell>
          <cell r="AW470">
            <v>0</v>
          </cell>
          <cell r="AX470">
            <v>0</v>
          </cell>
          <cell r="AY470">
            <v>0</v>
          </cell>
          <cell r="AZ470" t="str">
            <v>2014-2015</v>
          </cell>
          <cell r="BA470">
            <v>0</v>
          </cell>
          <cell r="BB470">
            <v>0</v>
          </cell>
          <cell r="BC470" t="str">
            <v>2015-2016</v>
          </cell>
          <cell r="BD470" t="str">
            <v>LT metering Force One Jogeshwari E</v>
          </cell>
          <cell r="BE470">
            <v>0</v>
          </cell>
          <cell r="BF470">
            <v>7.000000000000001E-4</v>
          </cell>
          <cell r="BG470">
            <v>8.7300000000000003E-2</v>
          </cell>
          <cell r="BH470">
            <v>2.3799999999999998E-2</v>
          </cell>
          <cell r="BI470">
            <v>9.0699999999999989E-2</v>
          </cell>
          <cell r="BJ470">
            <v>0</v>
          </cell>
          <cell r="BK470">
            <v>-0.24840000000000004</v>
          </cell>
          <cell r="BL470">
            <v>0.36400000000000005</v>
          </cell>
          <cell r="BM470">
            <v>0.36399999999999999</v>
          </cell>
          <cell r="BN470">
            <v>0</v>
          </cell>
          <cell r="BO470">
            <v>0</v>
          </cell>
        </row>
        <row r="471">
          <cell r="B471" t="str">
            <v>D.15020214LMS</v>
          </cell>
          <cell r="C471" t="str">
            <v>Wire</v>
          </cell>
          <cell r="D471" t="str">
            <v>FY 2014-15</v>
          </cell>
          <cell r="E471" t="str">
            <v>DPR</v>
          </cell>
          <cell r="F471" t="str">
            <v>LT metering Landmark IT Park Bhayander W</v>
          </cell>
          <cell r="G471">
            <v>2.3700000000000002E-2</v>
          </cell>
          <cell r="H471">
            <v>0</v>
          </cell>
          <cell r="I471">
            <v>0</v>
          </cell>
          <cell r="J471">
            <v>0</v>
          </cell>
          <cell r="K471">
            <v>0.1363</v>
          </cell>
          <cell r="L471">
            <v>0.1363</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t="str">
            <v>DPR Approved</v>
          </cell>
          <cell r="AU471" t="str">
            <v>MERC/CAP/DPR/20122013/01800 dated 12th November 2012, MERC/CAP/DPR/20122013/00811 -9-JUL-2012</v>
          </cell>
          <cell r="AV471">
            <v>41225</v>
          </cell>
          <cell r="AW471">
            <v>0</v>
          </cell>
          <cell r="AX471">
            <v>0</v>
          </cell>
          <cell r="AY471">
            <v>0</v>
          </cell>
          <cell r="AZ471" t="str">
            <v>2014-2015</v>
          </cell>
          <cell r="BA471">
            <v>0</v>
          </cell>
          <cell r="BB471">
            <v>0</v>
          </cell>
          <cell r="BC471" t="str">
            <v>2014-2015</v>
          </cell>
          <cell r="BD471" t="str">
            <v>LT metering Landmark IT Park Bhayander W</v>
          </cell>
          <cell r="BE471">
            <v>0</v>
          </cell>
          <cell r="BF471">
            <v>0</v>
          </cell>
          <cell r="BG471">
            <v>0</v>
          </cell>
          <cell r="BH471">
            <v>0</v>
          </cell>
          <cell r="BI471">
            <v>0</v>
          </cell>
          <cell r="BJ471">
            <v>0</v>
          </cell>
          <cell r="BK471">
            <v>-0.11260000000000001</v>
          </cell>
          <cell r="BL471">
            <v>0.1363</v>
          </cell>
          <cell r="BM471">
            <v>0.1363</v>
          </cell>
          <cell r="BN471">
            <v>0</v>
          </cell>
          <cell r="BO471">
            <v>0</v>
          </cell>
        </row>
        <row r="472">
          <cell r="B472" t="str">
            <v>D.15020214LMT</v>
          </cell>
          <cell r="C472" t="str">
            <v>Wire</v>
          </cell>
          <cell r="D472" t="str">
            <v>FY 2014-15</v>
          </cell>
          <cell r="E472" t="str">
            <v>DPR</v>
          </cell>
          <cell r="F472" t="str">
            <v>LT Neminath Heights Mira Road E</v>
          </cell>
          <cell r="G472">
            <v>4.7199999999999999E-2</v>
          </cell>
          <cell r="H472">
            <v>0</v>
          </cell>
          <cell r="I472">
            <v>0</v>
          </cell>
          <cell r="J472">
            <v>0</v>
          </cell>
          <cell r="K472">
            <v>7.0900000000000005E-2</v>
          </cell>
          <cell r="L472">
            <v>7.0900000000000005E-2</v>
          </cell>
          <cell r="M472">
            <v>0</v>
          </cell>
          <cell r="N472">
            <v>4.7199999999999999E-2</v>
          </cell>
          <cell r="O472">
            <v>4.7199999999999999E-2</v>
          </cell>
          <cell r="P472">
            <v>0</v>
          </cell>
          <cell r="Q472">
            <v>4.7199999999999999E-2</v>
          </cell>
          <cell r="R472">
            <v>4.7199999999999999E-2</v>
          </cell>
          <cell r="S472">
            <v>4.7247380000000005E-2</v>
          </cell>
          <cell r="T472">
            <v>-4.7380000000006584E-5</v>
          </cell>
          <cell r="U472">
            <v>0</v>
          </cell>
          <cell r="V472">
            <v>9.4399999999999998E-2</v>
          </cell>
          <cell r="W472">
            <v>9.4399999999999998E-2</v>
          </cell>
          <cell r="X472">
            <v>0</v>
          </cell>
          <cell r="Y472">
            <v>0</v>
          </cell>
          <cell r="Z472">
            <v>0</v>
          </cell>
          <cell r="AA472">
            <v>0</v>
          </cell>
          <cell r="AB472">
            <v>9.4399999999999998E-2</v>
          </cell>
          <cell r="AC472">
            <v>9.4399999999999998E-2</v>
          </cell>
          <cell r="AD472">
            <v>0</v>
          </cell>
          <cell r="AE472">
            <v>0</v>
          </cell>
          <cell r="AF472">
            <v>0</v>
          </cell>
          <cell r="AG472">
            <v>0</v>
          </cell>
          <cell r="AH472">
            <v>9.4399999999999998E-2</v>
          </cell>
          <cell r="AI472">
            <v>9.4399999999999998E-2</v>
          </cell>
          <cell r="AJ472">
            <v>0</v>
          </cell>
          <cell r="AK472">
            <v>0</v>
          </cell>
          <cell r="AL472">
            <v>0</v>
          </cell>
          <cell r="AM472">
            <v>0</v>
          </cell>
          <cell r="AN472">
            <v>9.4399999999999998E-2</v>
          </cell>
          <cell r="AO472">
            <v>9.4399999999999998E-2</v>
          </cell>
          <cell r="AP472">
            <v>0</v>
          </cell>
          <cell r="AQ472">
            <v>0</v>
          </cell>
          <cell r="AR472">
            <v>0</v>
          </cell>
          <cell r="AS472">
            <v>0</v>
          </cell>
          <cell r="AT472" t="str">
            <v>DPR Approved</v>
          </cell>
          <cell r="AU472" t="str">
            <v>MERC/CAP/DPR/20122013/01800 dated 12th November 2012, MERC/CAP/DPR/20122013/00811 -9-JUL-2012</v>
          </cell>
          <cell r="AV472">
            <v>41225</v>
          </cell>
          <cell r="AW472">
            <v>0</v>
          </cell>
          <cell r="AX472">
            <v>0</v>
          </cell>
          <cell r="AY472">
            <v>0</v>
          </cell>
          <cell r="AZ472" t="str">
            <v>2014-2015</v>
          </cell>
          <cell r="BA472">
            <v>0</v>
          </cell>
          <cell r="BB472">
            <v>0</v>
          </cell>
          <cell r="BC472" t="str">
            <v>2015-2016</v>
          </cell>
          <cell r="BD472" t="str">
            <v>LT Neminath Heights Mira Road E</v>
          </cell>
          <cell r="BE472">
            <v>0</v>
          </cell>
          <cell r="BF472">
            <v>4.7199999999999999E-2</v>
          </cell>
          <cell r="BG472">
            <v>0</v>
          </cell>
          <cell r="BH472">
            <v>4.7199999999999999E-2</v>
          </cell>
          <cell r="BI472">
            <v>0</v>
          </cell>
          <cell r="BJ472">
            <v>0</v>
          </cell>
          <cell r="BK472">
            <v>-7.0900000000000019E-2</v>
          </cell>
          <cell r="BL472">
            <v>0.11810000000000001</v>
          </cell>
          <cell r="BM472">
            <v>0.11810000000000001</v>
          </cell>
          <cell r="BN472">
            <v>0</v>
          </cell>
          <cell r="BO472">
            <v>0</v>
          </cell>
        </row>
        <row r="473">
          <cell r="B473" t="str">
            <v>D.15020214LMU</v>
          </cell>
          <cell r="C473" t="str">
            <v>Wire</v>
          </cell>
          <cell r="D473" t="str">
            <v>FY 2014-15</v>
          </cell>
          <cell r="E473" t="str">
            <v>DPR</v>
          </cell>
          <cell r="F473" t="str">
            <v>LT Space Associates Mira Road E</v>
          </cell>
          <cell r="G473">
            <v>5.1000000000000004E-3</v>
          </cell>
          <cell r="H473">
            <v>0</v>
          </cell>
          <cell r="I473">
            <v>0</v>
          </cell>
          <cell r="J473">
            <v>0</v>
          </cell>
          <cell r="K473">
            <v>5.1000000000000004E-3</v>
          </cell>
          <cell r="L473">
            <v>0</v>
          </cell>
          <cell r="M473">
            <v>5.1000000000000004E-3</v>
          </cell>
          <cell r="N473">
            <v>-5.1000000000000004E-3</v>
          </cell>
          <cell r="O473">
            <v>0</v>
          </cell>
          <cell r="P473">
            <v>0.51</v>
          </cell>
          <cell r="Q473">
            <v>-5.1000000000000004E-3</v>
          </cell>
          <cell r="R473">
            <v>0</v>
          </cell>
          <cell r="S473">
            <v>0</v>
          </cell>
          <cell r="T473">
            <v>0</v>
          </cell>
          <cell r="U473">
            <v>-1.0200000000000001E-2</v>
          </cell>
          <cell r="V473">
            <v>-1.0200000000000001E-2</v>
          </cell>
          <cell r="W473">
            <v>0</v>
          </cell>
          <cell r="X473">
            <v>-1.0200000000000001E-2</v>
          </cell>
          <cell r="Y473">
            <v>0</v>
          </cell>
          <cell r="Z473">
            <v>0</v>
          </cell>
          <cell r="AA473">
            <v>-1.0200000000000001E-2</v>
          </cell>
          <cell r="AB473">
            <v>-1.0200000000000001E-2</v>
          </cell>
          <cell r="AC473">
            <v>0</v>
          </cell>
          <cell r="AD473">
            <v>-1.0200000000000001E-2</v>
          </cell>
          <cell r="AE473">
            <v>0</v>
          </cell>
          <cell r="AF473">
            <v>0</v>
          </cell>
          <cell r="AG473">
            <v>-1.0200000000000001E-2</v>
          </cell>
          <cell r="AH473">
            <v>-1.0200000000000001E-2</v>
          </cell>
          <cell r="AI473">
            <v>0</v>
          </cell>
          <cell r="AJ473">
            <v>-1.0200000000000001E-2</v>
          </cell>
          <cell r="AK473">
            <v>0</v>
          </cell>
          <cell r="AL473">
            <v>0</v>
          </cell>
          <cell r="AM473">
            <v>-1.0200000000000001E-2</v>
          </cell>
          <cell r="AN473">
            <v>-1.0200000000000001E-2</v>
          </cell>
          <cell r="AO473">
            <v>0</v>
          </cell>
          <cell r="AP473">
            <v>-1.0200000000000001E-2</v>
          </cell>
          <cell r="AQ473">
            <v>0</v>
          </cell>
          <cell r="AR473">
            <v>0</v>
          </cell>
          <cell r="AS473">
            <v>-1.0200000000000001E-2</v>
          </cell>
          <cell r="AT473" t="str">
            <v>DPR Approved</v>
          </cell>
          <cell r="AU473" t="str">
            <v>MERC/CAP/DPR/20122013/01800 dated 12th November 2012, MERC/CAP/DPR/20122013/00811 -9-JUL-2012</v>
          </cell>
          <cell r="AV473">
            <v>41225</v>
          </cell>
          <cell r="AW473">
            <v>0</v>
          </cell>
          <cell r="AX473">
            <v>0</v>
          </cell>
          <cell r="AY473">
            <v>0</v>
          </cell>
          <cell r="AZ473" t="str">
            <v>2014-2015</v>
          </cell>
          <cell r="BA473">
            <v>0</v>
          </cell>
          <cell r="BB473">
            <v>0</v>
          </cell>
          <cell r="BC473" t="str">
            <v>2015-2016</v>
          </cell>
          <cell r="BD473" t="str">
            <v>LT Space Associates Mira Road E</v>
          </cell>
          <cell r="BE473">
            <v>0</v>
          </cell>
          <cell r="BF473">
            <v>0</v>
          </cell>
          <cell r="BG473">
            <v>-5.1000000000000004E-3</v>
          </cell>
          <cell r="BH473">
            <v>0</v>
          </cell>
          <cell r="BI473">
            <v>0</v>
          </cell>
          <cell r="BJ473">
            <v>0</v>
          </cell>
          <cell r="BK473">
            <v>5.1000000000000004E-3</v>
          </cell>
          <cell r="BL473">
            <v>0</v>
          </cell>
          <cell r="BM473">
            <v>0</v>
          </cell>
          <cell r="BN473">
            <v>0</v>
          </cell>
          <cell r="BO473">
            <v>0</v>
          </cell>
        </row>
        <row r="474">
          <cell r="B474" t="str">
            <v>D.15020214LMV</v>
          </cell>
          <cell r="C474" t="str">
            <v>Wire</v>
          </cell>
          <cell r="D474" t="str">
            <v>FY 2014-15</v>
          </cell>
          <cell r="E474" t="str">
            <v>DPR</v>
          </cell>
          <cell r="F474" t="str">
            <v>Last Mile SWO Cine Prime, Mira Rd</v>
          </cell>
          <cell r="G474">
            <v>9.849999999999999E-2</v>
          </cell>
          <cell r="H474">
            <v>0</v>
          </cell>
          <cell r="I474">
            <v>0</v>
          </cell>
          <cell r="J474">
            <v>0</v>
          </cell>
          <cell r="K474">
            <v>0.52600000000000002</v>
          </cell>
          <cell r="L474">
            <v>0.52490000000000003</v>
          </cell>
          <cell r="M474">
            <v>1.0999999999999899E-3</v>
          </cell>
          <cell r="N474">
            <v>9.64E-2</v>
          </cell>
          <cell r="O474">
            <v>9.7500000000000003E-2</v>
          </cell>
          <cell r="P474">
            <v>0</v>
          </cell>
          <cell r="Q474">
            <v>9.64E-2</v>
          </cell>
          <cell r="R474">
            <v>9.7500000000000003E-2</v>
          </cell>
          <cell r="S474">
            <v>9.7465336999999999E-2</v>
          </cell>
          <cell r="T474">
            <v>3.4663000000004218E-5</v>
          </cell>
          <cell r="U474">
            <v>-2.2000000000000075E-3</v>
          </cell>
          <cell r="V474">
            <v>0.1928</v>
          </cell>
          <cell r="W474">
            <v>0.19500000000000001</v>
          </cell>
          <cell r="X474">
            <v>-2.2000000000000075E-3</v>
          </cell>
          <cell r="Y474">
            <v>0</v>
          </cell>
          <cell r="Z474">
            <v>0</v>
          </cell>
          <cell r="AA474">
            <v>-2.2000000000000075E-3</v>
          </cell>
          <cell r="AB474">
            <v>0.1928</v>
          </cell>
          <cell r="AC474">
            <v>0.19500000000000001</v>
          </cell>
          <cell r="AD474">
            <v>-2.2000000000000075E-3</v>
          </cell>
          <cell r="AE474">
            <v>0</v>
          </cell>
          <cell r="AF474">
            <v>0</v>
          </cell>
          <cell r="AG474">
            <v>-2.2000000000000075E-3</v>
          </cell>
          <cell r="AH474">
            <v>0.1928</v>
          </cell>
          <cell r="AI474">
            <v>0.19500000000000001</v>
          </cell>
          <cell r="AJ474">
            <v>-2.2000000000000075E-3</v>
          </cell>
          <cell r="AK474">
            <v>0</v>
          </cell>
          <cell r="AL474">
            <v>0</v>
          </cell>
          <cell r="AM474">
            <v>-2.2000000000000075E-3</v>
          </cell>
          <cell r="AN474">
            <v>0.1928</v>
          </cell>
          <cell r="AO474">
            <v>0.19500000000000001</v>
          </cell>
          <cell r="AP474">
            <v>-2.2000000000000075E-3</v>
          </cell>
          <cell r="AQ474">
            <v>0</v>
          </cell>
          <cell r="AR474">
            <v>0</v>
          </cell>
          <cell r="AS474">
            <v>-2.2000000000000075E-3</v>
          </cell>
          <cell r="AT474" t="str">
            <v>DPR Approved</v>
          </cell>
          <cell r="AU474" t="str">
            <v>MERC/CAP/DPR/20122013/01800 dated 12th November 2012, MERC/CAP/DPR/20122013/00811 -9-JUL-2012</v>
          </cell>
          <cell r="AV474">
            <v>41225</v>
          </cell>
          <cell r="AW474">
            <v>0</v>
          </cell>
          <cell r="AX474">
            <v>0</v>
          </cell>
          <cell r="AY474">
            <v>0</v>
          </cell>
          <cell r="AZ474" t="str">
            <v>2014-2015</v>
          </cell>
          <cell r="BA474">
            <v>0</v>
          </cell>
          <cell r="BB474">
            <v>0</v>
          </cell>
          <cell r="BC474" t="str">
            <v>2015-2016</v>
          </cell>
          <cell r="BD474" t="str">
            <v>Last Mile SWO Cine Prime, Mira Rd</v>
          </cell>
          <cell r="BE474">
            <v>0</v>
          </cell>
          <cell r="BF474">
            <v>9.64E-2</v>
          </cell>
          <cell r="BG474">
            <v>0</v>
          </cell>
          <cell r="BH474">
            <v>0</v>
          </cell>
          <cell r="BI474">
            <v>9.7500000000000003E-2</v>
          </cell>
          <cell r="BJ474">
            <v>0</v>
          </cell>
          <cell r="BK474">
            <v>-0.52390000000000003</v>
          </cell>
          <cell r="BL474">
            <v>0.62240000000000006</v>
          </cell>
          <cell r="BM474">
            <v>0.62240000000000006</v>
          </cell>
          <cell r="BN474">
            <v>0</v>
          </cell>
          <cell r="BO474">
            <v>0</v>
          </cell>
        </row>
        <row r="475">
          <cell r="B475" t="str">
            <v>D.15020214LMW</v>
          </cell>
          <cell r="C475" t="str">
            <v>Wire</v>
          </cell>
          <cell r="D475" t="str">
            <v>FY 2014-15</v>
          </cell>
          <cell r="E475" t="str">
            <v>DPR</v>
          </cell>
          <cell r="F475" t="str">
            <v>Last Mile SWO Siddhivinayak, Dahisar</v>
          </cell>
          <cell r="G475">
            <v>5.8700000000000002E-2</v>
          </cell>
          <cell r="H475">
            <v>0</v>
          </cell>
          <cell r="I475">
            <v>0</v>
          </cell>
          <cell r="J475">
            <v>0</v>
          </cell>
          <cell r="K475">
            <v>1.2712999999999999</v>
          </cell>
          <cell r="L475">
            <v>1.2712999999999999</v>
          </cell>
          <cell r="M475">
            <v>0</v>
          </cell>
          <cell r="N475">
            <v>5.1100000000000007E-2</v>
          </cell>
          <cell r="O475">
            <v>5.1100000000000007E-2</v>
          </cell>
          <cell r="P475">
            <v>0</v>
          </cell>
          <cell r="Q475">
            <v>5.1100000000000007E-2</v>
          </cell>
          <cell r="R475">
            <v>5.1100000000000007E-2</v>
          </cell>
          <cell r="S475">
            <v>5.1054163999999999E-2</v>
          </cell>
          <cell r="T475">
            <v>4.5836000000007426E-5</v>
          </cell>
          <cell r="U475">
            <v>0</v>
          </cell>
          <cell r="V475">
            <v>0.10220000000000001</v>
          </cell>
          <cell r="W475">
            <v>0.10220000000000001</v>
          </cell>
          <cell r="X475">
            <v>0</v>
          </cell>
          <cell r="Y475">
            <v>0</v>
          </cell>
          <cell r="Z475">
            <v>0</v>
          </cell>
          <cell r="AA475">
            <v>0</v>
          </cell>
          <cell r="AB475">
            <v>0.10220000000000001</v>
          </cell>
          <cell r="AC475">
            <v>0.10220000000000001</v>
          </cell>
          <cell r="AD475">
            <v>0</v>
          </cell>
          <cell r="AE475">
            <v>0</v>
          </cell>
          <cell r="AF475">
            <v>0</v>
          </cell>
          <cell r="AG475">
            <v>0</v>
          </cell>
          <cell r="AH475">
            <v>0.10220000000000001</v>
          </cell>
          <cell r="AI475">
            <v>0.10220000000000001</v>
          </cell>
          <cell r="AJ475">
            <v>0</v>
          </cell>
          <cell r="AK475">
            <v>0</v>
          </cell>
          <cell r="AL475">
            <v>0</v>
          </cell>
          <cell r="AM475">
            <v>0</v>
          </cell>
          <cell r="AN475">
            <v>0.10220000000000001</v>
          </cell>
          <cell r="AO475">
            <v>0.10220000000000001</v>
          </cell>
          <cell r="AP475">
            <v>0</v>
          </cell>
          <cell r="AQ475">
            <v>0</v>
          </cell>
          <cell r="AR475">
            <v>0</v>
          </cell>
          <cell r="AS475">
            <v>0</v>
          </cell>
          <cell r="AT475" t="str">
            <v>DPR Approved</v>
          </cell>
          <cell r="AU475" t="str">
            <v>MERC/CAP/DPR/20122013/01800 dated 12th November 2012, MERC/CAP/DPR/20122013/00811 -9-JUL-2012</v>
          </cell>
          <cell r="AV475">
            <v>41225</v>
          </cell>
          <cell r="AW475">
            <v>0</v>
          </cell>
          <cell r="AX475">
            <v>0</v>
          </cell>
          <cell r="AY475">
            <v>0</v>
          </cell>
          <cell r="AZ475" t="str">
            <v>2014-2015</v>
          </cell>
          <cell r="BA475">
            <v>0</v>
          </cell>
          <cell r="BB475">
            <v>0</v>
          </cell>
          <cell r="BC475" t="str">
            <v>2015-2016</v>
          </cell>
          <cell r="BD475" t="str">
            <v>Last Mile SWO Siddhivinayak, Dahisar</v>
          </cell>
          <cell r="BE475">
            <v>0</v>
          </cell>
          <cell r="BF475">
            <v>2.0499999999999997E-2</v>
          </cell>
          <cell r="BG475">
            <v>3.0600000000000009E-2</v>
          </cell>
          <cell r="BH475">
            <v>0</v>
          </cell>
          <cell r="BI475">
            <v>5.1100000000000007E-2</v>
          </cell>
          <cell r="BJ475">
            <v>0</v>
          </cell>
          <cell r="BK475">
            <v>-1.2636999999999998</v>
          </cell>
          <cell r="BL475">
            <v>1.3223999999999998</v>
          </cell>
          <cell r="BM475">
            <v>1.3223999999999998</v>
          </cell>
          <cell r="BN475">
            <v>0</v>
          </cell>
          <cell r="BO475">
            <v>0</v>
          </cell>
        </row>
        <row r="476">
          <cell r="B476" t="str">
            <v>D.15020214LMX</v>
          </cell>
          <cell r="C476" t="str">
            <v>Wire</v>
          </cell>
          <cell r="D476" t="str">
            <v>FY 2014-15</v>
          </cell>
          <cell r="E476" t="str">
            <v>DPR</v>
          </cell>
          <cell r="F476" t="str">
            <v>Last Mile SWO Samruddhi Plaza, Dahisar</v>
          </cell>
          <cell r="G476">
            <v>4.0000000000000002E-4</v>
          </cell>
          <cell r="H476">
            <v>0</v>
          </cell>
          <cell r="I476">
            <v>0</v>
          </cell>
          <cell r="J476">
            <v>0</v>
          </cell>
          <cell r="K476">
            <v>0.92819999999999991</v>
          </cell>
          <cell r="L476">
            <v>0.92790000000000006</v>
          </cell>
          <cell r="M476">
            <v>2.9999999999985594E-4</v>
          </cell>
          <cell r="N476">
            <v>-4.0000000000000002E-4</v>
          </cell>
          <cell r="O476">
            <v>0</v>
          </cell>
          <cell r="P476">
            <v>0</v>
          </cell>
          <cell r="Q476">
            <v>-4.0000000000000002E-4</v>
          </cell>
          <cell r="R476">
            <v>0</v>
          </cell>
          <cell r="S476">
            <v>0</v>
          </cell>
          <cell r="T476">
            <v>0</v>
          </cell>
          <cell r="U476">
            <v>-8.0000000000000004E-4</v>
          </cell>
          <cell r="V476">
            <v>-8.0000000000000004E-4</v>
          </cell>
          <cell r="W476">
            <v>0</v>
          </cell>
          <cell r="X476">
            <v>-8.0000000000000004E-4</v>
          </cell>
          <cell r="Y476">
            <v>0</v>
          </cell>
          <cell r="Z476">
            <v>0</v>
          </cell>
          <cell r="AA476">
            <v>-8.0000000000000004E-4</v>
          </cell>
          <cell r="AB476">
            <v>-8.0000000000000004E-4</v>
          </cell>
          <cell r="AC476">
            <v>0</v>
          </cell>
          <cell r="AD476">
            <v>-8.0000000000000004E-4</v>
          </cell>
          <cell r="AE476">
            <v>0</v>
          </cell>
          <cell r="AF476">
            <v>0</v>
          </cell>
          <cell r="AG476">
            <v>-8.0000000000000004E-4</v>
          </cell>
          <cell r="AH476">
            <v>-8.0000000000000004E-4</v>
          </cell>
          <cell r="AI476">
            <v>0</v>
          </cell>
          <cell r="AJ476">
            <v>-8.0000000000000004E-4</v>
          </cell>
          <cell r="AK476">
            <v>0</v>
          </cell>
          <cell r="AL476">
            <v>0</v>
          </cell>
          <cell r="AM476">
            <v>-8.0000000000000004E-4</v>
          </cell>
          <cell r="AN476">
            <v>-8.0000000000000004E-4</v>
          </cell>
          <cell r="AO476">
            <v>0</v>
          </cell>
          <cell r="AP476">
            <v>-8.0000000000000004E-4</v>
          </cell>
          <cell r="AQ476">
            <v>0</v>
          </cell>
          <cell r="AR476">
            <v>0</v>
          </cell>
          <cell r="AS476">
            <v>-8.0000000000000004E-4</v>
          </cell>
          <cell r="AT476" t="str">
            <v>DPR Approved</v>
          </cell>
          <cell r="AU476" t="str">
            <v>MERC/CAP/DPR/20122013/01800 dated 12th November 2012, MERC/CAP/DPR/20122013/00811 -9-JUL-2012</v>
          </cell>
          <cell r="AV476">
            <v>41225</v>
          </cell>
          <cell r="AW476">
            <v>0</v>
          </cell>
          <cell r="AX476">
            <v>0</v>
          </cell>
          <cell r="AY476">
            <v>0</v>
          </cell>
          <cell r="AZ476" t="str">
            <v>2014-2015</v>
          </cell>
          <cell r="BA476">
            <v>0</v>
          </cell>
          <cell r="BB476">
            <v>0</v>
          </cell>
          <cell r="BC476" t="str">
            <v>2014-2015</v>
          </cell>
          <cell r="BD476" t="str">
            <v>Last Mile SWO Samruddhi Plaza, Dahisar</v>
          </cell>
          <cell r="BE476">
            <v>0</v>
          </cell>
          <cell r="BF476">
            <v>0</v>
          </cell>
          <cell r="BG476">
            <v>-4.0000000000000002E-4</v>
          </cell>
          <cell r="BH476">
            <v>0</v>
          </cell>
          <cell r="BI476">
            <v>0</v>
          </cell>
          <cell r="BJ476">
            <v>0</v>
          </cell>
          <cell r="BK476">
            <v>-0.9274</v>
          </cell>
          <cell r="BL476">
            <v>0.92779999999999996</v>
          </cell>
          <cell r="BM476">
            <v>0.92790000000000006</v>
          </cell>
          <cell r="BN476">
            <v>-1.0000000000010001E-4</v>
          </cell>
          <cell r="BO476">
            <v>0</v>
          </cell>
        </row>
        <row r="477">
          <cell r="B477" t="str">
            <v>D.15020414LMZ</v>
          </cell>
          <cell r="C477" t="str">
            <v>Wire</v>
          </cell>
          <cell r="D477" t="str">
            <v>FY 2014-15</v>
          </cell>
          <cell r="E477" t="str">
            <v>DPR</v>
          </cell>
          <cell r="F477" t="str">
            <v>LT Ackruti SRA Andheri E</v>
          </cell>
          <cell r="G477">
            <v>3.61E-2</v>
          </cell>
          <cell r="H477">
            <v>0</v>
          </cell>
          <cell r="I477">
            <v>0</v>
          </cell>
          <cell r="J477">
            <v>0</v>
          </cell>
          <cell r="K477">
            <v>2.4199999999999999E-2</v>
          </cell>
          <cell r="L477">
            <v>0</v>
          </cell>
          <cell r="M477">
            <v>2.4199999999999999E-2</v>
          </cell>
          <cell r="N477">
            <v>1.1899999999999999E-2</v>
          </cell>
          <cell r="O477">
            <v>3.6200000000000003E-2</v>
          </cell>
          <cell r="P477">
            <v>2.42</v>
          </cell>
          <cell r="Q477">
            <v>1.1899999999999999E-2</v>
          </cell>
          <cell r="R477">
            <v>3.6200000000000003E-2</v>
          </cell>
          <cell r="S477">
            <v>3.6139157999999998E-2</v>
          </cell>
          <cell r="T477">
            <v>6.0842000000005392E-5</v>
          </cell>
          <cell r="U477">
            <v>-4.8600000000000004E-2</v>
          </cell>
          <cell r="V477">
            <v>2.3799999999999998E-2</v>
          </cell>
          <cell r="W477">
            <v>7.2400000000000006E-2</v>
          </cell>
          <cell r="X477">
            <v>-4.8600000000000004E-2</v>
          </cell>
          <cell r="Y477">
            <v>0</v>
          </cell>
          <cell r="Z477">
            <v>0</v>
          </cell>
          <cell r="AA477">
            <v>-4.8600000000000004E-2</v>
          </cell>
          <cell r="AB477">
            <v>2.3799999999999998E-2</v>
          </cell>
          <cell r="AC477">
            <v>7.2400000000000006E-2</v>
          </cell>
          <cell r="AD477">
            <v>-4.8600000000000004E-2</v>
          </cell>
          <cell r="AE477">
            <v>0</v>
          </cell>
          <cell r="AF477">
            <v>0</v>
          </cell>
          <cell r="AG477">
            <v>-4.8600000000000004E-2</v>
          </cell>
          <cell r="AH477">
            <v>2.3799999999999998E-2</v>
          </cell>
          <cell r="AI477">
            <v>7.2400000000000006E-2</v>
          </cell>
          <cell r="AJ477">
            <v>-4.8600000000000004E-2</v>
          </cell>
          <cell r="AK477">
            <v>0</v>
          </cell>
          <cell r="AL477">
            <v>0</v>
          </cell>
          <cell r="AM477">
            <v>-4.8600000000000004E-2</v>
          </cell>
          <cell r="AN477">
            <v>2.3799999999999998E-2</v>
          </cell>
          <cell r="AO477">
            <v>7.2400000000000006E-2</v>
          </cell>
          <cell r="AP477">
            <v>-4.8600000000000004E-2</v>
          </cell>
          <cell r="AQ477">
            <v>0</v>
          </cell>
          <cell r="AR477">
            <v>0</v>
          </cell>
          <cell r="AS477">
            <v>-4.8600000000000004E-2</v>
          </cell>
          <cell r="AT477" t="str">
            <v>DPR Approved</v>
          </cell>
          <cell r="AU477" t="str">
            <v>MERC/CAP/DPR/20122013/01800 dated 12th November 2012, MERC/CAP/DPR/20122013/00811 -9-JUL-2012</v>
          </cell>
          <cell r="AV477">
            <v>41225</v>
          </cell>
          <cell r="AW477">
            <v>0</v>
          </cell>
          <cell r="AX477">
            <v>0</v>
          </cell>
          <cell r="AY477">
            <v>0</v>
          </cell>
          <cell r="AZ477" t="str">
            <v>2014-2015</v>
          </cell>
          <cell r="BA477">
            <v>0</v>
          </cell>
          <cell r="BB477">
            <v>0</v>
          </cell>
          <cell r="BC477" t="str">
            <v>2015-2016</v>
          </cell>
          <cell r="BD477" t="str">
            <v>LT Ackruti SRA Andheri E</v>
          </cell>
          <cell r="BE477">
            <v>0</v>
          </cell>
          <cell r="BF477">
            <v>1.1899999999999999E-2</v>
          </cell>
          <cell r="BG477">
            <v>0</v>
          </cell>
          <cell r="BH477">
            <v>3.61E-2</v>
          </cell>
          <cell r="BI477">
            <v>1.0000000000000286E-4</v>
          </cell>
          <cell r="BJ477">
            <v>0</v>
          </cell>
          <cell r="BK477">
            <v>0</v>
          </cell>
          <cell r="BL477">
            <v>3.61E-2</v>
          </cell>
          <cell r="BM477">
            <v>3.6200000000000003E-2</v>
          </cell>
          <cell r="BN477">
            <v>-1.0000000000000286E-4</v>
          </cell>
          <cell r="BO477">
            <v>0</v>
          </cell>
        </row>
        <row r="478">
          <cell r="B478" t="str">
            <v>D.15020514LNA</v>
          </cell>
          <cell r="C478" t="str">
            <v>Wire</v>
          </cell>
          <cell r="D478" t="str">
            <v>FY 2014-15</v>
          </cell>
          <cell r="E478" t="str">
            <v>DPR</v>
          </cell>
          <cell r="F478" t="str">
            <v>LT Metering Sapta Ratna Malad W</v>
          </cell>
          <cell r="G478">
            <v>0</v>
          </cell>
          <cell r="H478">
            <v>0</v>
          </cell>
          <cell r="I478">
            <v>0</v>
          </cell>
          <cell r="J478">
            <v>0</v>
          </cell>
          <cell r="K478">
            <v>0.25730000000000003</v>
          </cell>
          <cell r="L478">
            <v>0.25719999999999998</v>
          </cell>
          <cell r="M478">
            <v>1.000000000000445E-4</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t="str">
            <v>DPR Approved</v>
          </cell>
          <cell r="AU478" t="str">
            <v>MERC/CAP/DPR/20122013/01800 dated 12th November 2012, MERC/CAP/DPR/20122013/00811 -9-JUL-2012</v>
          </cell>
          <cell r="AV478">
            <v>41225</v>
          </cell>
          <cell r="AW478">
            <v>0</v>
          </cell>
          <cell r="AX478">
            <v>0</v>
          </cell>
          <cell r="AY478">
            <v>0</v>
          </cell>
          <cell r="AZ478" t="str">
            <v>2014-2015</v>
          </cell>
          <cell r="BA478">
            <v>0</v>
          </cell>
          <cell r="BB478">
            <v>0</v>
          </cell>
          <cell r="BC478" t="str">
            <v>2014-2015</v>
          </cell>
          <cell r="BD478" t="str">
            <v>LT Metering Sapta Ratna Malad W</v>
          </cell>
          <cell r="BE478">
            <v>0</v>
          </cell>
          <cell r="BF478">
            <v>0</v>
          </cell>
          <cell r="BG478">
            <v>0</v>
          </cell>
          <cell r="BH478">
            <v>0</v>
          </cell>
          <cell r="BI478">
            <v>0</v>
          </cell>
          <cell r="BJ478">
            <v>0</v>
          </cell>
          <cell r="BK478">
            <v>-0.25730000000000003</v>
          </cell>
          <cell r="BL478">
            <v>0.25730000000000003</v>
          </cell>
          <cell r="BM478">
            <v>0.25719999999999998</v>
          </cell>
          <cell r="BN478">
            <v>1.000000000000445E-4</v>
          </cell>
          <cell r="BO478">
            <v>0</v>
          </cell>
        </row>
        <row r="479">
          <cell r="B479" t="str">
            <v>D.15020514LNB</v>
          </cell>
          <cell r="C479" t="str">
            <v>Wire</v>
          </cell>
          <cell r="D479" t="str">
            <v>FY 2014-15</v>
          </cell>
          <cell r="E479" t="str">
            <v>DPR</v>
          </cell>
          <cell r="F479" t="str">
            <v>LT Modi spaces Malad W</v>
          </cell>
          <cell r="G479">
            <v>0</v>
          </cell>
          <cell r="H479">
            <v>0</v>
          </cell>
          <cell r="I479">
            <v>0</v>
          </cell>
          <cell r="J479">
            <v>0</v>
          </cell>
          <cell r="K479">
            <v>3.4599999999999999E-2</v>
          </cell>
          <cell r="L479">
            <v>3.4599999999999999E-2</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t="str">
            <v>DPR Approved</v>
          </cell>
          <cell r="AU479" t="str">
            <v>MERC/CAP/DPR/20122013/01800 dated 12th November 2012, MERC/CAP/DPR/20122013/00811 -9-JUL-2012</v>
          </cell>
          <cell r="AV479">
            <v>41225</v>
          </cell>
          <cell r="AW479">
            <v>0</v>
          </cell>
          <cell r="AX479">
            <v>0</v>
          </cell>
          <cell r="AY479">
            <v>0</v>
          </cell>
          <cell r="AZ479" t="str">
            <v>2014-2015</v>
          </cell>
          <cell r="BA479">
            <v>0</v>
          </cell>
          <cell r="BB479">
            <v>0</v>
          </cell>
          <cell r="BC479" t="str">
            <v>2014-2015</v>
          </cell>
          <cell r="BD479" t="str">
            <v>LT Modi spaces Malad W</v>
          </cell>
          <cell r="BE479">
            <v>0</v>
          </cell>
          <cell r="BF479">
            <v>0</v>
          </cell>
          <cell r="BG479">
            <v>0</v>
          </cell>
          <cell r="BH479">
            <v>0</v>
          </cell>
          <cell r="BI479">
            <v>0</v>
          </cell>
          <cell r="BJ479">
            <v>0</v>
          </cell>
          <cell r="BK479">
            <v>-3.4599999999999999E-2</v>
          </cell>
          <cell r="BL479">
            <v>3.4599999999999999E-2</v>
          </cell>
          <cell r="BM479">
            <v>3.4599999999999999E-2</v>
          </cell>
          <cell r="BN479">
            <v>0</v>
          </cell>
          <cell r="BO479">
            <v>0</v>
          </cell>
        </row>
        <row r="480">
          <cell r="B480" t="str">
            <v>D.15020514LNC</v>
          </cell>
          <cell r="C480" t="str">
            <v>Wire</v>
          </cell>
          <cell r="D480" t="str">
            <v>FY 2014-15</v>
          </cell>
          <cell r="E480" t="str">
            <v>DPR</v>
          </cell>
          <cell r="F480" t="str">
            <v>LT Metering Spring Grove CSS#2 Kandivali</v>
          </cell>
          <cell r="G480">
            <v>3.9000000000000003E-3</v>
          </cell>
          <cell r="H480">
            <v>0</v>
          </cell>
          <cell r="I480">
            <v>0</v>
          </cell>
          <cell r="J480">
            <v>0</v>
          </cell>
          <cell r="K480">
            <v>1.0164</v>
          </cell>
          <cell r="L480">
            <v>1.0125</v>
          </cell>
          <cell r="M480">
            <v>3.9000000000000146E-3</v>
          </cell>
          <cell r="N480">
            <v>-3.3E-3</v>
          </cell>
          <cell r="O480">
            <v>5.9999999999999995E-4</v>
          </cell>
          <cell r="P480">
            <v>0</v>
          </cell>
          <cell r="Q480">
            <v>-3.3E-3</v>
          </cell>
          <cell r="R480">
            <v>5.9999999999999995E-4</v>
          </cell>
          <cell r="S480">
            <v>6.4247999999999996E-4</v>
          </cell>
          <cell r="T480">
            <v>-4.2480000000000013E-5</v>
          </cell>
          <cell r="U480">
            <v>-7.7999999999999996E-3</v>
          </cell>
          <cell r="V480">
            <v>-6.6E-3</v>
          </cell>
          <cell r="W480">
            <v>1.1999999999999999E-3</v>
          </cell>
          <cell r="X480">
            <v>-7.7999999999999996E-3</v>
          </cell>
          <cell r="Y480">
            <v>0</v>
          </cell>
          <cell r="Z480">
            <v>0</v>
          </cell>
          <cell r="AA480">
            <v>-7.7999999999999996E-3</v>
          </cell>
          <cell r="AB480">
            <v>-6.6E-3</v>
          </cell>
          <cell r="AC480">
            <v>1.1999999999999999E-3</v>
          </cell>
          <cell r="AD480">
            <v>-7.7999999999999996E-3</v>
          </cell>
          <cell r="AE480">
            <v>0</v>
          </cell>
          <cell r="AF480">
            <v>0</v>
          </cell>
          <cell r="AG480">
            <v>-7.7999999999999996E-3</v>
          </cell>
          <cell r="AH480">
            <v>-6.6E-3</v>
          </cell>
          <cell r="AI480">
            <v>1.1999999999999999E-3</v>
          </cell>
          <cell r="AJ480">
            <v>-7.7999999999999996E-3</v>
          </cell>
          <cell r="AK480">
            <v>0</v>
          </cell>
          <cell r="AL480">
            <v>0</v>
          </cell>
          <cell r="AM480">
            <v>-7.7999999999999996E-3</v>
          </cell>
          <cell r="AN480">
            <v>-6.6E-3</v>
          </cell>
          <cell r="AO480">
            <v>1.1999999999999999E-3</v>
          </cell>
          <cell r="AP480">
            <v>-7.7999999999999996E-3</v>
          </cell>
          <cell r="AQ480">
            <v>0</v>
          </cell>
          <cell r="AR480">
            <v>0</v>
          </cell>
          <cell r="AS480">
            <v>-7.7999999999999996E-3</v>
          </cell>
          <cell r="AT480" t="str">
            <v>DPR Approved</v>
          </cell>
          <cell r="AU480" t="str">
            <v>MERC/CAP/DPR/20122013/01800 dated 12th November 2012, MERC/CAP/DPR/20122013/00811 -9-JUL-2012</v>
          </cell>
          <cell r="AV480">
            <v>41225</v>
          </cell>
          <cell r="AW480">
            <v>0</v>
          </cell>
          <cell r="AX480">
            <v>0</v>
          </cell>
          <cell r="AY480">
            <v>0</v>
          </cell>
          <cell r="AZ480" t="str">
            <v>2014-2015</v>
          </cell>
          <cell r="BA480">
            <v>0</v>
          </cell>
          <cell r="BB480">
            <v>0</v>
          </cell>
          <cell r="BC480" t="str">
            <v>2015-2016</v>
          </cell>
          <cell r="BD480" t="str">
            <v>LT Metering Spring Grove CSS#2 Kandivali</v>
          </cell>
          <cell r="BE480">
            <v>0</v>
          </cell>
          <cell r="BF480">
            <v>0</v>
          </cell>
          <cell r="BG480">
            <v>-3.3E-3</v>
          </cell>
          <cell r="BH480">
            <v>0</v>
          </cell>
          <cell r="BI480">
            <v>5.9999999999999995E-4</v>
          </cell>
          <cell r="BJ480">
            <v>0</v>
          </cell>
          <cell r="BK480">
            <v>-1.0091999999999999</v>
          </cell>
          <cell r="BL480">
            <v>1.0130999999999999</v>
          </cell>
          <cell r="BM480">
            <v>1.0130999999999999</v>
          </cell>
          <cell r="BN480">
            <v>0</v>
          </cell>
          <cell r="BO480">
            <v>0</v>
          </cell>
        </row>
        <row r="481">
          <cell r="B481" t="str">
            <v>D.15020514LND</v>
          </cell>
          <cell r="C481" t="str">
            <v>Wire</v>
          </cell>
          <cell r="D481" t="str">
            <v>FY 2014-15</v>
          </cell>
          <cell r="E481" t="str">
            <v>DPR</v>
          </cell>
          <cell r="F481" t="str">
            <v>LT Metering Ask Corporation Malad W</v>
          </cell>
          <cell r="G481">
            <v>4.9400000000000006E-2</v>
          </cell>
          <cell r="H481">
            <v>0</v>
          </cell>
          <cell r="I481">
            <v>0</v>
          </cell>
          <cell r="J481">
            <v>0</v>
          </cell>
          <cell r="K481">
            <v>0.14219999999999999</v>
          </cell>
          <cell r="L481">
            <v>0.1421</v>
          </cell>
          <cell r="M481">
            <v>9.9999999999988987E-5</v>
          </cell>
          <cell r="N481">
            <v>4.9400000000000006E-2</v>
          </cell>
          <cell r="O481">
            <v>0</v>
          </cell>
          <cell r="P481">
            <v>0</v>
          </cell>
          <cell r="Q481">
            <v>4.9400000000000006E-2</v>
          </cell>
          <cell r="R481">
            <v>0</v>
          </cell>
          <cell r="S481">
            <v>0</v>
          </cell>
          <cell r="T481">
            <v>0</v>
          </cell>
          <cell r="U481">
            <v>9.8800000000000013E-2</v>
          </cell>
          <cell r="V481">
            <v>9.8800000000000013E-2</v>
          </cell>
          <cell r="W481">
            <v>0</v>
          </cell>
          <cell r="X481">
            <v>9.8800000000000013E-2</v>
          </cell>
          <cell r="Y481">
            <v>0</v>
          </cell>
          <cell r="Z481">
            <v>0</v>
          </cell>
          <cell r="AA481">
            <v>9.8800000000000013E-2</v>
          </cell>
          <cell r="AB481">
            <v>9.8800000000000013E-2</v>
          </cell>
          <cell r="AC481">
            <v>0</v>
          </cell>
          <cell r="AD481">
            <v>9.8800000000000013E-2</v>
          </cell>
          <cell r="AE481">
            <v>0</v>
          </cell>
          <cell r="AF481">
            <v>0</v>
          </cell>
          <cell r="AG481">
            <v>9.8800000000000013E-2</v>
          </cell>
          <cell r="AH481">
            <v>9.8800000000000013E-2</v>
          </cell>
          <cell r="AI481">
            <v>0</v>
          </cell>
          <cell r="AJ481">
            <v>9.8800000000000013E-2</v>
          </cell>
          <cell r="AK481">
            <v>0</v>
          </cell>
          <cell r="AL481">
            <v>0</v>
          </cell>
          <cell r="AM481">
            <v>9.8800000000000013E-2</v>
          </cell>
          <cell r="AN481">
            <v>9.8800000000000013E-2</v>
          </cell>
          <cell r="AO481">
            <v>0</v>
          </cell>
          <cell r="AP481">
            <v>9.8800000000000013E-2</v>
          </cell>
          <cell r="AQ481">
            <v>0</v>
          </cell>
          <cell r="AR481">
            <v>0</v>
          </cell>
          <cell r="AS481">
            <v>9.8800000000000013E-2</v>
          </cell>
          <cell r="AT481" t="str">
            <v>DPR Approved</v>
          </cell>
          <cell r="AU481" t="str">
            <v>MERC/CAP/DPR/20122013/01800 dated 12th November 2012, MERC/CAP/DPR/20122013/00811 -9-JUL-2012</v>
          </cell>
          <cell r="AV481">
            <v>41225</v>
          </cell>
          <cell r="AW481">
            <v>0</v>
          </cell>
          <cell r="AX481">
            <v>0</v>
          </cell>
          <cell r="AY481">
            <v>0</v>
          </cell>
          <cell r="AZ481" t="str">
            <v>2014-2015</v>
          </cell>
          <cell r="BA481">
            <v>0</v>
          </cell>
          <cell r="BB481">
            <v>0</v>
          </cell>
          <cell r="BC481" t="str">
            <v>2014-2015</v>
          </cell>
          <cell r="BD481" t="str">
            <v>LT Metering Ask Corporation Malad W</v>
          </cell>
          <cell r="BE481">
            <v>0</v>
          </cell>
          <cell r="BF481">
            <v>0</v>
          </cell>
          <cell r="BG481">
            <v>4.9400000000000006E-2</v>
          </cell>
          <cell r="BH481">
            <v>0</v>
          </cell>
          <cell r="BI481">
            <v>0</v>
          </cell>
          <cell r="BJ481">
            <v>0</v>
          </cell>
          <cell r="BK481">
            <v>-0.14219999999999999</v>
          </cell>
          <cell r="BL481">
            <v>0.19159999999999999</v>
          </cell>
          <cell r="BM481">
            <v>0.1421</v>
          </cell>
          <cell r="BN481">
            <v>4.9499999999999988E-2</v>
          </cell>
          <cell r="BO481">
            <v>0</v>
          </cell>
        </row>
        <row r="482">
          <cell r="B482" t="str">
            <v>D.15020214LNE</v>
          </cell>
          <cell r="C482" t="str">
            <v>Wire</v>
          </cell>
          <cell r="D482" t="str">
            <v>FY 2014-15</v>
          </cell>
          <cell r="E482" t="str">
            <v>DPR</v>
          </cell>
          <cell r="F482" t="str">
            <v>LT Metering Sunil Construction Borivali</v>
          </cell>
          <cell r="G482">
            <v>0</v>
          </cell>
          <cell r="H482">
            <v>0</v>
          </cell>
          <cell r="I482">
            <v>0</v>
          </cell>
          <cell r="J482">
            <v>0</v>
          </cell>
          <cell r="K482">
            <v>5.1699999999999996E-2</v>
          </cell>
          <cell r="L482">
            <v>5.1699999999999996E-2</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t="str">
            <v>DPR Approved</v>
          </cell>
          <cell r="AU482" t="str">
            <v>MERC/CAP/DPR/20122013/01800 dated 12th November 2012, MERC/CAP/DPR/20122013/00811 -9-JUL-2012</v>
          </cell>
          <cell r="AV482">
            <v>41225</v>
          </cell>
          <cell r="AW482">
            <v>0</v>
          </cell>
          <cell r="AX482">
            <v>0</v>
          </cell>
          <cell r="AY482">
            <v>0</v>
          </cell>
          <cell r="AZ482" t="str">
            <v>2014-2015</v>
          </cell>
          <cell r="BA482">
            <v>0</v>
          </cell>
          <cell r="BB482">
            <v>0</v>
          </cell>
          <cell r="BC482" t="str">
            <v>2014-2015</v>
          </cell>
          <cell r="BD482" t="str">
            <v>LT Metering Sunil Construction Borivali</v>
          </cell>
          <cell r="BE482">
            <v>0</v>
          </cell>
          <cell r="BF482">
            <v>0</v>
          </cell>
          <cell r="BG482">
            <v>0</v>
          </cell>
          <cell r="BH482">
            <v>0</v>
          </cell>
          <cell r="BI482">
            <v>0</v>
          </cell>
          <cell r="BJ482">
            <v>0</v>
          </cell>
          <cell r="BK482">
            <v>-5.1699999999999996E-2</v>
          </cell>
          <cell r="BL482">
            <v>5.1699999999999996E-2</v>
          </cell>
          <cell r="BM482">
            <v>5.1699999999999996E-2</v>
          </cell>
          <cell r="BN482">
            <v>0</v>
          </cell>
          <cell r="BO482">
            <v>0</v>
          </cell>
        </row>
        <row r="483">
          <cell r="B483" t="str">
            <v>D.15020214LNF</v>
          </cell>
          <cell r="C483" t="str">
            <v>Wire</v>
          </cell>
          <cell r="D483" t="str">
            <v>FY 2014-15</v>
          </cell>
          <cell r="E483" t="str">
            <v>DPR</v>
          </cell>
          <cell r="F483" t="str">
            <v>LT Omex Bldr &amp; Developers Mira E</v>
          </cell>
          <cell r="G483">
            <v>0</v>
          </cell>
          <cell r="H483">
            <v>0</v>
          </cell>
          <cell r="I483">
            <v>0</v>
          </cell>
          <cell r="J483">
            <v>0</v>
          </cell>
          <cell r="K483">
            <v>0.13140000000000002</v>
          </cell>
          <cell r="L483">
            <v>0.13140000000000002</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t="str">
            <v>DPR Approved</v>
          </cell>
          <cell r="AU483" t="str">
            <v>MERC/CAP/DPR/20122013/01800 dated 12th November 2012, MERC/CAP/DPR/20122013/00811 -9-JUL-2012</v>
          </cell>
          <cell r="AV483">
            <v>41225</v>
          </cell>
          <cell r="AW483">
            <v>0</v>
          </cell>
          <cell r="AX483">
            <v>0</v>
          </cell>
          <cell r="AY483">
            <v>0</v>
          </cell>
          <cell r="AZ483" t="str">
            <v>2014-2015</v>
          </cell>
          <cell r="BA483">
            <v>0</v>
          </cell>
          <cell r="BB483">
            <v>0</v>
          </cell>
          <cell r="BC483" t="str">
            <v>2014-2015</v>
          </cell>
          <cell r="BD483" t="str">
            <v>LT Omex Bldr &amp; Developers Mira E</v>
          </cell>
          <cell r="BE483">
            <v>0</v>
          </cell>
          <cell r="BF483">
            <v>0</v>
          </cell>
          <cell r="BG483">
            <v>0</v>
          </cell>
          <cell r="BH483">
            <v>0</v>
          </cell>
          <cell r="BI483">
            <v>0</v>
          </cell>
          <cell r="BJ483">
            <v>0</v>
          </cell>
          <cell r="BK483">
            <v>-0.13140000000000002</v>
          </cell>
          <cell r="BL483">
            <v>0.13140000000000002</v>
          </cell>
          <cell r="BM483">
            <v>0.13140000000000002</v>
          </cell>
          <cell r="BN483">
            <v>0</v>
          </cell>
          <cell r="BO483">
            <v>0</v>
          </cell>
        </row>
        <row r="484">
          <cell r="B484" t="str">
            <v>D.15020614LNG</v>
          </cell>
          <cell r="C484" t="str">
            <v>Wire</v>
          </cell>
          <cell r="D484" t="str">
            <v>FY 2014-15</v>
          </cell>
          <cell r="E484" t="str">
            <v>DPR</v>
          </cell>
          <cell r="F484" t="str">
            <v>LT Metering MHADA CHS Powai</v>
          </cell>
          <cell r="G484">
            <v>0.53739999999999999</v>
          </cell>
          <cell r="H484">
            <v>0</v>
          </cell>
          <cell r="I484">
            <v>0</v>
          </cell>
          <cell r="J484">
            <v>0</v>
          </cell>
          <cell r="K484">
            <v>0.5746</v>
          </cell>
          <cell r="L484">
            <v>0.56810000000000005</v>
          </cell>
          <cell r="M484">
            <v>6.4999999999999503E-3</v>
          </cell>
          <cell r="N484">
            <v>0.53010000000000002</v>
          </cell>
          <cell r="O484">
            <v>0.53659999999999997</v>
          </cell>
          <cell r="P484">
            <v>0.15</v>
          </cell>
          <cell r="Q484">
            <v>0.53010000000000002</v>
          </cell>
          <cell r="R484">
            <v>0.53659999999999997</v>
          </cell>
          <cell r="S484">
            <v>0.53659448500000007</v>
          </cell>
          <cell r="T484">
            <v>5.5149999999004606E-6</v>
          </cell>
          <cell r="U484">
            <v>-1.2999999999999901E-2</v>
          </cell>
          <cell r="V484">
            <v>1.0602</v>
          </cell>
          <cell r="W484">
            <v>1.0731999999999999</v>
          </cell>
          <cell r="X484">
            <v>-1.2999999999999901E-2</v>
          </cell>
          <cell r="Y484">
            <v>0</v>
          </cell>
          <cell r="Z484">
            <v>0</v>
          </cell>
          <cell r="AA484">
            <v>-1.2999999999999901E-2</v>
          </cell>
          <cell r="AB484">
            <v>1.0602</v>
          </cell>
          <cell r="AC484">
            <v>1.0731999999999999</v>
          </cell>
          <cell r="AD484">
            <v>-1.2999999999999901E-2</v>
          </cell>
          <cell r="AE484">
            <v>0</v>
          </cell>
          <cell r="AF484">
            <v>0</v>
          </cell>
          <cell r="AG484">
            <v>-1.2999999999999901E-2</v>
          </cell>
          <cell r="AH484">
            <v>1.0602</v>
          </cell>
          <cell r="AI484">
            <v>1.0731999999999999</v>
          </cell>
          <cell r="AJ484">
            <v>-1.2999999999999901E-2</v>
          </cell>
          <cell r="AK484">
            <v>0</v>
          </cell>
          <cell r="AL484">
            <v>0</v>
          </cell>
          <cell r="AM484">
            <v>-1.2999999999999901E-2</v>
          </cell>
          <cell r="AN484">
            <v>1.0602</v>
          </cell>
          <cell r="AO484">
            <v>1.0731999999999999</v>
          </cell>
          <cell r="AP484">
            <v>-1.2999999999999901E-2</v>
          </cell>
          <cell r="AQ484">
            <v>0</v>
          </cell>
          <cell r="AR484">
            <v>0</v>
          </cell>
          <cell r="AS484">
            <v>-1.2999999999999901E-2</v>
          </cell>
          <cell r="AT484" t="str">
            <v>DPR Approved</v>
          </cell>
          <cell r="AU484" t="str">
            <v>MERC/CAP/DPR/20122013/01800 dated 12th November 2012, MERC/CAP/DPR/20122013/00811 -9-JUL-2012</v>
          </cell>
          <cell r="AV484">
            <v>41225</v>
          </cell>
          <cell r="AW484">
            <v>0</v>
          </cell>
          <cell r="AX484">
            <v>0</v>
          </cell>
          <cell r="AY484">
            <v>0</v>
          </cell>
          <cell r="AZ484" t="str">
            <v>2014-2015</v>
          </cell>
          <cell r="BA484">
            <v>0</v>
          </cell>
          <cell r="BB484">
            <v>0</v>
          </cell>
          <cell r="BC484" t="str">
            <v>2015-2016</v>
          </cell>
          <cell r="BD484" t="str">
            <v>LT Metering MHADA CHS Powai</v>
          </cell>
          <cell r="BE484">
            <v>0</v>
          </cell>
          <cell r="BF484">
            <v>0.46649999999999997</v>
          </cell>
          <cell r="BG484">
            <v>6.3600000000000045E-2</v>
          </cell>
          <cell r="BH484">
            <v>0.46490000000000004</v>
          </cell>
          <cell r="BI484">
            <v>7.169999999999993E-2</v>
          </cell>
          <cell r="BJ484">
            <v>0</v>
          </cell>
          <cell r="BK484">
            <v>-0.56730000000000003</v>
          </cell>
          <cell r="BL484">
            <v>1.1047</v>
          </cell>
          <cell r="BM484">
            <v>1.1047</v>
          </cell>
          <cell r="BN484">
            <v>0</v>
          </cell>
          <cell r="BO484">
            <v>0</v>
          </cell>
        </row>
        <row r="485">
          <cell r="B485" t="str">
            <v>D.15020214LNH</v>
          </cell>
          <cell r="C485" t="str">
            <v>Wire</v>
          </cell>
          <cell r="D485" t="str">
            <v>FY 2014-15</v>
          </cell>
          <cell r="E485" t="str">
            <v>DPR</v>
          </cell>
          <cell r="F485" t="str">
            <v>LT Bablichi Bhat low end consumers Mira</v>
          </cell>
          <cell r="G485">
            <v>0</v>
          </cell>
          <cell r="H485">
            <v>0</v>
          </cell>
          <cell r="I485">
            <v>0</v>
          </cell>
          <cell r="J485">
            <v>0</v>
          </cell>
          <cell r="K485">
            <v>0.21629999999999999</v>
          </cell>
          <cell r="L485">
            <v>0.21629999999999999</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t="str">
            <v>DPR Approved</v>
          </cell>
          <cell r="AU485" t="str">
            <v>MERC/CAP/DPR/20122013/01800 dated 12th November 2012, MERC/CAP/DPR/20122013/00811 -9-JUL-2012</v>
          </cell>
          <cell r="AV485">
            <v>41225</v>
          </cell>
          <cell r="AW485">
            <v>0</v>
          </cell>
          <cell r="AX485">
            <v>0</v>
          </cell>
          <cell r="AY485">
            <v>0</v>
          </cell>
          <cell r="AZ485" t="str">
            <v>2014-2015</v>
          </cell>
          <cell r="BA485">
            <v>0</v>
          </cell>
          <cell r="BB485">
            <v>0</v>
          </cell>
          <cell r="BC485" t="str">
            <v>2014-2015</v>
          </cell>
          <cell r="BD485" t="str">
            <v>LT Bablichi Bhat low end consumers Mira</v>
          </cell>
          <cell r="BE485">
            <v>0</v>
          </cell>
          <cell r="BF485">
            <v>0</v>
          </cell>
          <cell r="BG485">
            <v>0</v>
          </cell>
          <cell r="BH485">
            <v>0</v>
          </cell>
          <cell r="BI485">
            <v>0</v>
          </cell>
          <cell r="BJ485">
            <v>0</v>
          </cell>
          <cell r="BK485">
            <v>-0.21629999999999999</v>
          </cell>
          <cell r="BL485">
            <v>0.21629999999999999</v>
          </cell>
          <cell r="BM485">
            <v>0.21629999999999999</v>
          </cell>
          <cell r="BN485">
            <v>0</v>
          </cell>
          <cell r="BO485">
            <v>0</v>
          </cell>
        </row>
        <row r="486">
          <cell r="B486" t="str">
            <v>D.15020214LNI</v>
          </cell>
          <cell r="C486" t="str">
            <v>Wire</v>
          </cell>
          <cell r="D486" t="str">
            <v>FY 2014-15</v>
          </cell>
          <cell r="E486" t="str">
            <v>DPR</v>
          </cell>
          <cell r="F486" t="str">
            <v>LT Metering Raheja Reflections Borivali</v>
          </cell>
          <cell r="G486">
            <v>1.6000000000000001E-3</v>
          </cell>
          <cell r="H486">
            <v>0</v>
          </cell>
          <cell r="I486">
            <v>0</v>
          </cell>
          <cell r="J486">
            <v>0</v>
          </cell>
          <cell r="K486">
            <v>0.24840000000000001</v>
          </cell>
          <cell r="L486">
            <v>0.24840000000000001</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t="str">
            <v>DPR Approved</v>
          </cell>
          <cell r="AU486" t="str">
            <v>MERC/CAP/DPR/20122013/01800 dated 12th November 2012, MERC/CAP/DPR/20122013/00811 -9-JUL-2012</v>
          </cell>
          <cell r="AV486">
            <v>41225</v>
          </cell>
          <cell r="AW486">
            <v>0</v>
          </cell>
          <cell r="AX486">
            <v>0</v>
          </cell>
          <cell r="AY486">
            <v>0</v>
          </cell>
          <cell r="AZ486" t="str">
            <v>2014-2015</v>
          </cell>
          <cell r="BA486">
            <v>0</v>
          </cell>
          <cell r="BB486">
            <v>0</v>
          </cell>
          <cell r="BC486" t="str">
            <v>2014-2015</v>
          </cell>
          <cell r="BD486" t="str">
            <v>LT Metering Raheja Reflections Borivali</v>
          </cell>
          <cell r="BE486">
            <v>0</v>
          </cell>
          <cell r="BF486">
            <v>0</v>
          </cell>
          <cell r="BG486">
            <v>0</v>
          </cell>
          <cell r="BH486">
            <v>0</v>
          </cell>
          <cell r="BI486">
            <v>0</v>
          </cell>
          <cell r="BJ486">
            <v>0</v>
          </cell>
          <cell r="BK486">
            <v>-0.24680000000000002</v>
          </cell>
          <cell r="BL486">
            <v>0.24840000000000001</v>
          </cell>
          <cell r="BM486">
            <v>0.24840000000000001</v>
          </cell>
          <cell r="BN486">
            <v>0</v>
          </cell>
          <cell r="BO486">
            <v>0</v>
          </cell>
        </row>
        <row r="487">
          <cell r="B487" t="str">
            <v>D.15020614LNK</v>
          </cell>
          <cell r="C487" t="str">
            <v>Wire</v>
          </cell>
          <cell r="D487" t="str">
            <v>FY 2014-15</v>
          </cell>
          <cell r="E487" t="str">
            <v>DPR</v>
          </cell>
          <cell r="F487" t="str">
            <v>LT Govt ITI Building Vidyavihar</v>
          </cell>
          <cell r="G487">
            <v>2.87E-2</v>
          </cell>
          <cell r="H487">
            <v>0</v>
          </cell>
          <cell r="I487">
            <v>0</v>
          </cell>
          <cell r="J487">
            <v>0</v>
          </cell>
          <cell r="K487">
            <v>0.38919999999999999</v>
          </cell>
          <cell r="L487">
            <v>0.3604</v>
          </cell>
          <cell r="M487">
            <v>2.8799999999999992E-2</v>
          </cell>
          <cell r="N487">
            <v>-7.000000000000001E-4</v>
          </cell>
          <cell r="O487">
            <v>2.7999999999999997E-2</v>
          </cell>
          <cell r="P487">
            <v>2.8</v>
          </cell>
          <cell r="Q487">
            <v>-7.000000000000001E-4</v>
          </cell>
          <cell r="R487">
            <v>2.7999999999999997E-2</v>
          </cell>
          <cell r="S487">
            <v>2.8000828000000002E-2</v>
          </cell>
          <cell r="T487">
            <v>-8.2800000000479712E-7</v>
          </cell>
          <cell r="U487">
            <v>-5.7399999999999993E-2</v>
          </cell>
          <cell r="V487">
            <v>-1.4000000000000002E-3</v>
          </cell>
          <cell r="W487">
            <v>5.5999999999999994E-2</v>
          </cell>
          <cell r="X487">
            <v>-5.7399999999999993E-2</v>
          </cell>
          <cell r="Y487">
            <v>0</v>
          </cell>
          <cell r="Z487">
            <v>0</v>
          </cell>
          <cell r="AA487">
            <v>-5.7399999999999993E-2</v>
          </cell>
          <cell r="AB487">
            <v>-1.4000000000000002E-3</v>
          </cell>
          <cell r="AC487">
            <v>5.5999999999999994E-2</v>
          </cell>
          <cell r="AD487">
            <v>-5.7399999999999993E-2</v>
          </cell>
          <cell r="AE487">
            <v>0</v>
          </cell>
          <cell r="AF487">
            <v>0</v>
          </cell>
          <cell r="AG487">
            <v>-5.7399999999999993E-2</v>
          </cell>
          <cell r="AH487">
            <v>-1.4000000000000002E-3</v>
          </cell>
          <cell r="AI487">
            <v>5.5999999999999994E-2</v>
          </cell>
          <cell r="AJ487">
            <v>-5.7399999999999993E-2</v>
          </cell>
          <cell r="AK487">
            <v>0</v>
          </cell>
          <cell r="AL487">
            <v>0</v>
          </cell>
          <cell r="AM487">
            <v>-5.7399999999999993E-2</v>
          </cell>
          <cell r="AN487">
            <v>-1.4000000000000002E-3</v>
          </cell>
          <cell r="AO487">
            <v>5.5999999999999994E-2</v>
          </cell>
          <cell r="AP487">
            <v>-5.7399999999999993E-2</v>
          </cell>
          <cell r="AQ487">
            <v>0</v>
          </cell>
          <cell r="AR487">
            <v>0</v>
          </cell>
          <cell r="AS487">
            <v>-5.7399999999999993E-2</v>
          </cell>
          <cell r="AT487" t="str">
            <v>DPR Approved</v>
          </cell>
          <cell r="AU487" t="str">
            <v>MERC/CAP/DPR/20122013/01800 dated 12th November 2012, MERC/CAP/DPR/20122013/00811 -9-JUL-2012</v>
          </cell>
          <cell r="AV487">
            <v>41225</v>
          </cell>
          <cell r="AW487">
            <v>0</v>
          </cell>
          <cell r="AX487">
            <v>0</v>
          </cell>
          <cell r="AY487">
            <v>0</v>
          </cell>
          <cell r="AZ487" t="str">
            <v>2014-2015</v>
          </cell>
          <cell r="BA487">
            <v>0</v>
          </cell>
          <cell r="BB487">
            <v>0</v>
          </cell>
          <cell r="BC487" t="str">
            <v>2014-2015</v>
          </cell>
          <cell r="BD487" t="str">
            <v>LT Govt ITI Building Vidyavihar</v>
          </cell>
          <cell r="BE487">
            <v>0</v>
          </cell>
          <cell r="BF487">
            <v>0</v>
          </cell>
          <cell r="BG487">
            <v>-7.000000000000001E-4</v>
          </cell>
          <cell r="BH487">
            <v>0</v>
          </cell>
          <cell r="BI487">
            <v>2.7999999999999997E-2</v>
          </cell>
          <cell r="BJ487">
            <v>0</v>
          </cell>
          <cell r="BK487">
            <v>-0.35980000000000001</v>
          </cell>
          <cell r="BL487">
            <v>0.38850000000000001</v>
          </cell>
          <cell r="BM487">
            <v>0.38839999999999997</v>
          </cell>
          <cell r="BN487">
            <v>1.000000000000445E-4</v>
          </cell>
          <cell r="BO487">
            <v>0</v>
          </cell>
        </row>
        <row r="488">
          <cell r="B488" t="str">
            <v>D.15029114LNL</v>
          </cell>
          <cell r="C488" t="str">
            <v>Wire</v>
          </cell>
          <cell r="D488" t="str">
            <v>FY 2014-15</v>
          </cell>
          <cell r="E488" t="str">
            <v>DPR</v>
          </cell>
          <cell r="F488" t="str">
            <v>LT N/W SWO Route Survey</v>
          </cell>
          <cell r="G488">
            <v>6.6900000000000001E-2</v>
          </cell>
          <cell r="H488">
            <v>0</v>
          </cell>
          <cell r="I488">
            <v>0</v>
          </cell>
          <cell r="J488">
            <v>0</v>
          </cell>
          <cell r="K488">
            <v>0.26750000000000002</v>
          </cell>
          <cell r="L488">
            <v>0.22579999999999997</v>
          </cell>
          <cell r="M488">
            <v>4.1700000000000043E-2</v>
          </cell>
          <cell r="N488">
            <v>0</v>
          </cell>
          <cell r="O488">
            <v>4.1700000000000001E-2</v>
          </cell>
          <cell r="P488">
            <v>4.17</v>
          </cell>
          <cell r="Q488">
            <v>0</v>
          </cell>
          <cell r="R488">
            <v>4.1700000000000001E-2</v>
          </cell>
          <cell r="S488">
            <v>4.1711627000000001E-2</v>
          </cell>
          <cell r="T488">
            <v>-1.1627000000000165E-5</v>
          </cell>
          <cell r="U488">
            <v>-8.3400000000000002E-2</v>
          </cell>
          <cell r="V488">
            <v>0</v>
          </cell>
          <cell r="W488">
            <v>8.3400000000000002E-2</v>
          </cell>
          <cell r="X488">
            <v>-8.3400000000000002E-2</v>
          </cell>
          <cell r="Y488">
            <v>0</v>
          </cell>
          <cell r="Z488">
            <v>0</v>
          </cell>
          <cell r="AA488">
            <v>-8.3400000000000002E-2</v>
          </cell>
          <cell r="AB488">
            <v>0</v>
          </cell>
          <cell r="AC488">
            <v>8.3400000000000002E-2</v>
          </cell>
          <cell r="AD488">
            <v>-8.3400000000000002E-2</v>
          </cell>
          <cell r="AE488">
            <v>0</v>
          </cell>
          <cell r="AF488">
            <v>0</v>
          </cell>
          <cell r="AG488">
            <v>-8.3400000000000002E-2</v>
          </cell>
          <cell r="AH488">
            <v>0</v>
          </cell>
          <cell r="AI488">
            <v>8.3400000000000002E-2</v>
          </cell>
          <cell r="AJ488">
            <v>-8.3400000000000002E-2</v>
          </cell>
          <cell r="AK488">
            <v>0</v>
          </cell>
          <cell r="AL488">
            <v>0</v>
          </cell>
          <cell r="AM488">
            <v>-8.3400000000000002E-2</v>
          </cell>
          <cell r="AN488">
            <v>0</v>
          </cell>
          <cell r="AO488">
            <v>8.3400000000000002E-2</v>
          </cell>
          <cell r="AP488">
            <v>-8.3400000000000002E-2</v>
          </cell>
          <cell r="AQ488">
            <v>0</v>
          </cell>
          <cell r="AR488">
            <v>0</v>
          </cell>
          <cell r="AS488">
            <v>-8.3400000000000002E-2</v>
          </cell>
          <cell r="AT488" t="str">
            <v>DPR Approved</v>
          </cell>
          <cell r="AU488" t="str">
            <v>MERC/CAP/DPR/20122013/01800 dated 12th November 2012, MERC/CAP/DPR/20122013/00811 -9-JUL-2012</v>
          </cell>
          <cell r="AV488">
            <v>41225</v>
          </cell>
          <cell r="AW488">
            <v>0</v>
          </cell>
          <cell r="AX488">
            <v>0</v>
          </cell>
          <cell r="AY488">
            <v>0</v>
          </cell>
          <cell r="AZ488" t="str">
            <v>2014-2015</v>
          </cell>
          <cell r="BA488">
            <v>0</v>
          </cell>
          <cell r="BB488">
            <v>0</v>
          </cell>
          <cell r="BC488" t="str">
            <v>2015-2016</v>
          </cell>
          <cell r="BD488" t="str">
            <v>LT N/W SWO Route Survey</v>
          </cell>
          <cell r="BE488">
            <v>0</v>
          </cell>
          <cell r="BF488">
            <v>0</v>
          </cell>
          <cell r="BG488">
            <v>0</v>
          </cell>
          <cell r="BH488">
            <v>0</v>
          </cell>
          <cell r="BI488">
            <v>4.1700000000000001E-2</v>
          </cell>
          <cell r="BJ488">
            <v>0</v>
          </cell>
          <cell r="BK488">
            <v>-0.2006</v>
          </cell>
          <cell r="BL488">
            <v>0.26750000000000002</v>
          </cell>
          <cell r="BM488">
            <v>0.26749999999999996</v>
          </cell>
          <cell r="BN488">
            <v>0</v>
          </cell>
          <cell r="BO488">
            <v>0</v>
          </cell>
        </row>
        <row r="489">
          <cell r="B489" t="str">
            <v>D.15020614LNM</v>
          </cell>
          <cell r="C489" t="str">
            <v>Wire</v>
          </cell>
          <cell r="D489" t="str">
            <v>FY 2014-15</v>
          </cell>
          <cell r="E489" t="str">
            <v>DPR</v>
          </cell>
          <cell r="F489" t="str">
            <v>LT NW Chilkur Balaji CSS SWO</v>
          </cell>
          <cell r="G489">
            <v>0.22270000000000001</v>
          </cell>
          <cell r="H489">
            <v>0</v>
          </cell>
          <cell r="I489">
            <v>0</v>
          </cell>
          <cell r="J489">
            <v>0</v>
          </cell>
          <cell r="K489">
            <v>0.13830000000000001</v>
          </cell>
          <cell r="L489">
            <v>0</v>
          </cell>
          <cell r="M489">
            <v>0.13830000000000001</v>
          </cell>
          <cell r="N489">
            <v>7.8299999999999995E-2</v>
          </cell>
          <cell r="O489">
            <v>0.2165</v>
          </cell>
          <cell r="P489">
            <v>13.27</v>
          </cell>
          <cell r="Q489">
            <v>7.8299999999999995E-2</v>
          </cell>
          <cell r="R489">
            <v>0.2165</v>
          </cell>
          <cell r="S489">
            <v>0.21651935899999997</v>
          </cell>
          <cell r="T489">
            <v>-1.9358999999968818E-5</v>
          </cell>
          <cell r="U489">
            <v>-0.27639999999999998</v>
          </cell>
          <cell r="V489">
            <v>0.15659999999999999</v>
          </cell>
          <cell r="W489">
            <v>0.433</v>
          </cell>
          <cell r="X489">
            <v>-0.27639999999999998</v>
          </cell>
          <cell r="Y489">
            <v>0</v>
          </cell>
          <cell r="Z489">
            <v>0</v>
          </cell>
          <cell r="AA489">
            <v>-0.27639999999999998</v>
          </cell>
          <cell r="AB489">
            <v>0.15659999999999999</v>
          </cell>
          <cell r="AC489">
            <v>0.433</v>
          </cell>
          <cell r="AD489">
            <v>-0.27639999999999998</v>
          </cell>
          <cell r="AE489">
            <v>0</v>
          </cell>
          <cell r="AF489">
            <v>0</v>
          </cell>
          <cell r="AG489">
            <v>-0.27639999999999998</v>
          </cell>
          <cell r="AH489">
            <v>0.15659999999999999</v>
          </cell>
          <cell r="AI489">
            <v>0.433</v>
          </cell>
          <cell r="AJ489">
            <v>-0.27639999999999998</v>
          </cell>
          <cell r="AK489">
            <v>0</v>
          </cell>
          <cell r="AL489">
            <v>0</v>
          </cell>
          <cell r="AM489">
            <v>-0.27639999999999998</v>
          </cell>
          <cell r="AN489">
            <v>0.15659999999999999</v>
          </cell>
          <cell r="AO489">
            <v>0.433</v>
          </cell>
          <cell r="AP489">
            <v>-0.27639999999999998</v>
          </cell>
          <cell r="AQ489">
            <v>0</v>
          </cell>
          <cell r="AR489">
            <v>0</v>
          </cell>
          <cell r="AS489">
            <v>-0.27639999999999998</v>
          </cell>
          <cell r="AT489" t="str">
            <v>DPR Approved</v>
          </cell>
          <cell r="AU489" t="str">
            <v>MERC/CAP/DPR/20122013/01800 dated 12th November 2012, MERC/CAP/DPR/20122013/00811 -9-JUL-2012</v>
          </cell>
          <cell r="AV489">
            <v>41225</v>
          </cell>
          <cell r="AW489">
            <v>0</v>
          </cell>
          <cell r="AX489">
            <v>0</v>
          </cell>
          <cell r="AY489">
            <v>0</v>
          </cell>
          <cell r="AZ489" t="str">
            <v>2014-2015</v>
          </cell>
          <cell r="BA489">
            <v>0</v>
          </cell>
          <cell r="BB489">
            <v>0</v>
          </cell>
          <cell r="BC489" t="str">
            <v>2015-2016</v>
          </cell>
          <cell r="BD489" t="str">
            <v>LT NW Chilkur Balaji CSS SWO</v>
          </cell>
          <cell r="BE489">
            <v>0</v>
          </cell>
          <cell r="BF489">
            <v>8.1000000000000003E-2</v>
          </cell>
          <cell r="BG489">
            <v>-2.7000000000000079E-3</v>
          </cell>
          <cell r="BH489">
            <v>0.16930000000000001</v>
          </cell>
          <cell r="BI489">
            <v>4.7199999999999992E-2</v>
          </cell>
          <cell r="BJ489">
            <v>0</v>
          </cell>
          <cell r="BK489">
            <v>6.0999999999999943E-3</v>
          </cell>
          <cell r="BL489">
            <v>0.21660000000000001</v>
          </cell>
          <cell r="BM489">
            <v>0.2165</v>
          </cell>
          <cell r="BN489">
            <v>1.0000000000001674E-4</v>
          </cell>
          <cell r="BO489">
            <v>0</v>
          </cell>
        </row>
        <row r="490">
          <cell r="B490" t="str">
            <v>D.15020614LNN</v>
          </cell>
          <cell r="C490" t="str">
            <v>Wire</v>
          </cell>
          <cell r="D490" t="str">
            <v>FY 2014-15</v>
          </cell>
          <cell r="E490" t="str">
            <v>DPR</v>
          </cell>
          <cell r="F490" t="str">
            <v>LT NW East West Builder CSS SWO</v>
          </cell>
          <cell r="G490">
            <v>6.0000000000000001E-3</v>
          </cell>
          <cell r="H490">
            <v>0</v>
          </cell>
          <cell r="I490">
            <v>0</v>
          </cell>
          <cell r="J490">
            <v>0</v>
          </cell>
          <cell r="K490">
            <v>0.2616</v>
          </cell>
          <cell r="L490">
            <v>0.25559999999999999</v>
          </cell>
          <cell r="M490">
            <v>6.0000000000000053E-3</v>
          </cell>
          <cell r="N490">
            <v>-5.3E-3</v>
          </cell>
          <cell r="O490">
            <v>5.9999999999999995E-4</v>
          </cell>
          <cell r="P490">
            <v>0.06</v>
          </cell>
          <cell r="Q490">
            <v>-5.3E-3</v>
          </cell>
          <cell r="R490">
            <v>5.9999999999999995E-4</v>
          </cell>
          <cell r="S490">
            <v>6.4260000000000001E-4</v>
          </cell>
          <cell r="T490">
            <v>-4.260000000000006E-5</v>
          </cell>
          <cell r="U490">
            <v>-1.18E-2</v>
          </cell>
          <cell r="V490">
            <v>-1.06E-2</v>
          </cell>
          <cell r="W490">
            <v>1.1999999999999999E-3</v>
          </cell>
          <cell r="X490">
            <v>-1.18E-2</v>
          </cell>
          <cell r="Y490">
            <v>0</v>
          </cell>
          <cell r="Z490">
            <v>0</v>
          </cell>
          <cell r="AA490">
            <v>-1.18E-2</v>
          </cell>
          <cell r="AB490">
            <v>-1.06E-2</v>
          </cell>
          <cell r="AC490">
            <v>1.1999999999999999E-3</v>
          </cell>
          <cell r="AD490">
            <v>-1.18E-2</v>
          </cell>
          <cell r="AE490">
            <v>0</v>
          </cell>
          <cell r="AF490">
            <v>0</v>
          </cell>
          <cell r="AG490">
            <v>-1.18E-2</v>
          </cell>
          <cell r="AH490">
            <v>-1.06E-2</v>
          </cell>
          <cell r="AI490">
            <v>1.1999999999999999E-3</v>
          </cell>
          <cell r="AJ490">
            <v>-1.18E-2</v>
          </cell>
          <cell r="AK490">
            <v>0</v>
          </cell>
          <cell r="AL490">
            <v>0</v>
          </cell>
          <cell r="AM490">
            <v>-1.18E-2</v>
          </cell>
          <cell r="AN490">
            <v>-1.06E-2</v>
          </cell>
          <cell r="AO490">
            <v>1.1999999999999999E-3</v>
          </cell>
          <cell r="AP490">
            <v>-1.18E-2</v>
          </cell>
          <cell r="AQ490">
            <v>0</v>
          </cell>
          <cell r="AR490">
            <v>0</v>
          </cell>
          <cell r="AS490">
            <v>-1.18E-2</v>
          </cell>
          <cell r="AT490" t="str">
            <v>DPR Approved</v>
          </cell>
          <cell r="AU490" t="str">
            <v>MERC/CAP/DPR/20122013/01800 dated 12th November 2012, MERC/CAP/DPR/20122013/00811 -9-JUL-2012</v>
          </cell>
          <cell r="AV490">
            <v>41225</v>
          </cell>
          <cell r="AW490">
            <v>0</v>
          </cell>
          <cell r="AX490">
            <v>0</v>
          </cell>
          <cell r="AY490">
            <v>0</v>
          </cell>
          <cell r="AZ490" t="str">
            <v>2014-2015</v>
          </cell>
          <cell r="BA490">
            <v>0</v>
          </cell>
          <cell r="BB490">
            <v>0</v>
          </cell>
          <cell r="BC490" t="str">
            <v>2015-2016</v>
          </cell>
          <cell r="BD490" t="str">
            <v>LT NW East West Builder CSS SWO</v>
          </cell>
          <cell r="BE490">
            <v>0</v>
          </cell>
          <cell r="BF490">
            <v>-5.3E-3</v>
          </cell>
          <cell r="BG490">
            <v>0</v>
          </cell>
          <cell r="BH490">
            <v>5.9999999999999995E-4</v>
          </cell>
          <cell r="BI490">
            <v>0</v>
          </cell>
          <cell r="BJ490">
            <v>0</v>
          </cell>
          <cell r="BK490">
            <v>-0.25029999999999997</v>
          </cell>
          <cell r="BL490">
            <v>0.25629999999999997</v>
          </cell>
          <cell r="BM490">
            <v>0.25619999999999998</v>
          </cell>
          <cell r="BN490">
            <v>9.9999999999988987E-5</v>
          </cell>
          <cell r="BO490">
            <v>0</v>
          </cell>
        </row>
        <row r="491">
          <cell r="B491" t="str">
            <v>D.15020614LNO</v>
          </cell>
          <cell r="C491" t="str">
            <v>Wire</v>
          </cell>
          <cell r="D491" t="str">
            <v>FY 2014-15</v>
          </cell>
          <cell r="E491" t="str">
            <v>DPR</v>
          </cell>
          <cell r="F491" t="str">
            <v>LT Metering Godrej B-2 Tower</v>
          </cell>
          <cell r="G491">
            <v>2.9999999999999997E-4</v>
          </cell>
          <cell r="H491">
            <v>0</v>
          </cell>
          <cell r="I491">
            <v>0</v>
          </cell>
          <cell r="J491">
            <v>0</v>
          </cell>
          <cell r="K491">
            <v>0.23620000000000002</v>
          </cell>
          <cell r="L491">
            <v>0.2359</v>
          </cell>
          <cell r="M491">
            <v>3.0000000000002247E-4</v>
          </cell>
          <cell r="N491">
            <v>-2.9999999999999997E-4</v>
          </cell>
          <cell r="O491">
            <v>0</v>
          </cell>
          <cell r="P491">
            <v>0</v>
          </cell>
          <cell r="Q491">
            <v>-2.9999999999999997E-4</v>
          </cell>
          <cell r="R491">
            <v>0</v>
          </cell>
          <cell r="S491">
            <v>0</v>
          </cell>
          <cell r="T491">
            <v>0</v>
          </cell>
          <cell r="U491">
            <v>-5.9999999999999995E-4</v>
          </cell>
          <cell r="V491">
            <v>-5.9999999999999995E-4</v>
          </cell>
          <cell r="W491">
            <v>0</v>
          </cell>
          <cell r="X491">
            <v>-5.9999999999999995E-4</v>
          </cell>
          <cell r="Y491">
            <v>0</v>
          </cell>
          <cell r="Z491">
            <v>0</v>
          </cell>
          <cell r="AA491">
            <v>-5.9999999999999995E-4</v>
          </cell>
          <cell r="AB491">
            <v>-5.9999999999999995E-4</v>
          </cell>
          <cell r="AC491">
            <v>0</v>
          </cell>
          <cell r="AD491">
            <v>-5.9999999999999995E-4</v>
          </cell>
          <cell r="AE491">
            <v>0</v>
          </cell>
          <cell r="AF491">
            <v>0</v>
          </cell>
          <cell r="AG491">
            <v>-5.9999999999999995E-4</v>
          </cell>
          <cell r="AH491">
            <v>-5.9999999999999995E-4</v>
          </cell>
          <cell r="AI491">
            <v>0</v>
          </cell>
          <cell r="AJ491">
            <v>-5.9999999999999995E-4</v>
          </cell>
          <cell r="AK491">
            <v>0</v>
          </cell>
          <cell r="AL491">
            <v>0</v>
          </cell>
          <cell r="AM491">
            <v>-5.9999999999999995E-4</v>
          </cell>
          <cell r="AN491">
            <v>-5.9999999999999995E-4</v>
          </cell>
          <cell r="AO491">
            <v>0</v>
          </cell>
          <cell r="AP491">
            <v>-5.9999999999999995E-4</v>
          </cell>
          <cell r="AQ491">
            <v>0</v>
          </cell>
          <cell r="AR491">
            <v>0</v>
          </cell>
          <cell r="AS491">
            <v>-5.9999999999999995E-4</v>
          </cell>
          <cell r="AT491" t="str">
            <v>DPR Approved</v>
          </cell>
          <cell r="AU491" t="str">
            <v>MERC/CAP/DPR/20122013/01800 dated 12th November 2012, MERC/CAP/DPR/20122013/00811 -9-JUL-2012</v>
          </cell>
          <cell r="AV491">
            <v>41225</v>
          </cell>
          <cell r="AW491">
            <v>0</v>
          </cell>
          <cell r="AX491">
            <v>0</v>
          </cell>
          <cell r="AY491">
            <v>0</v>
          </cell>
          <cell r="AZ491" t="str">
            <v>2014-2015</v>
          </cell>
          <cell r="BA491">
            <v>0</v>
          </cell>
          <cell r="BB491">
            <v>0</v>
          </cell>
          <cell r="BC491" t="str">
            <v>2014-2015</v>
          </cell>
          <cell r="BD491" t="str">
            <v>LT Metering Godrej B-2 Tower</v>
          </cell>
          <cell r="BE491">
            <v>0</v>
          </cell>
          <cell r="BF491">
            <v>0</v>
          </cell>
          <cell r="BG491">
            <v>-2.9999999999999997E-4</v>
          </cell>
          <cell r="BH491">
            <v>0</v>
          </cell>
          <cell r="BI491">
            <v>0</v>
          </cell>
          <cell r="BJ491">
            <v>0</v>
          </cell>
          <cell r="BK491">
            <v>-0.23560000000000003</v>
          </cell>
          <cell r="BL491">
            <v>0.23590000000000003</v>
          </cell>
          <cell r="BM491">
            <v>0.2359</v>
          </cell>
          <cell r="BN491">
            <v>0</v>
          </cell>
          <cell r="BO491">
            <v>0</v>
          </cell>
        </row>
        <row r="492">
          <cell r="B492" t="str">
            <v>D.15020514LNP</v>
          </cell>
          <cell r="C492" t="str">
            <v>Wire</v>
          </cell>
          <cell r="D492" t="str">
            <v>FY 2014-15</v>
          </cell>
          <cell r="E492" t="str">
            <v>DPR</v>
          </cell>
          <cell r="F492" t="str">
            <v>LT SWO Hill View Park Kandivali E</v>
          </cell>
          <cell r="G492">
            <v>0</v>
          </cell>
          <cell r="H492">
            <v>0</v>
          </cell>
          <cell r="I492">
            <v>0</v>
          </cell>
          <cell r="J492">
            <v>0</v>
          </cell>
          <cell r="K492">
            <v>0.15529999999999999</v>
          </cell>
          <cell r="L492">
            <v>0.15529999999999999</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t="str">
            <v>DPR Approved</v>
          </cell>
          <cell r="AU492" t="str">
            <v>MERC/CAP/DPR/20122013/01800 dated 12th November 2012, MERC/CAP/DPR/20122013/00811 -9-JUL-2012</v>
          </cell>
          <cell r="AV492">
            <v>41225</v>
          </cell>
          <cell r="AW492">
            <v>0</v>
          </cell>
          <cell r="AX492">
            <v>0</v>
          </cell>
          <cell r="AY492">
            <v>0</v>
          </cell>
          <cell r="AZ492" t="str">
            <v>2014-2015</v>
          </cell>
          <cell r="BA492">
            <v>0</v>
          </cell>
          <cell r="BB492">
            <v>0</v>
          </cell>
          <cell r="BC492" t="str">
            <v>2014-2015</v>
          </cell>
          <cell r="BD492" t="str">
            <v>LT SWO Hill View Park Kandivali E</v>
          </cell>
          <cell r="BE492">
            <v>0</v>
          </cell>
          <cell r="BF492">
            <v>0</v>
          </cell>
          <cell r="BG492">
            <v>0</v>
          </cell>
          <cell r="BH492">
            <v>0</v>
          </cell>
          <cell r="BI492">
            <v>0</v>
          </cell>
          <cell r="BJ492">
            <v>0</v>
          </cell>
          <cell r="BK492">
            <v>-0.15529999999999999</v>
          </cell>
          <cell r="BL492">
            <v>0.15529999999999999</v>
          </cell>
          <cell r="BM492">
            <v>0.15529999999999999</v>
          </cell>
          <cell r="BN492">
            <v>0</v>
          </cell>
          <cell r="BO492">
            <v>0</v>
          </cell>
        </row>
        <row r="493">
          <cell r="B493" t="str">
            <v>D.15020514LNQ</v>
          </cell>
          <cell r="C493" t="str">
            <v>Wire</v>
          </cell>
          <cell r="D493" t="str">
            <v>FY 2014-15</v>
          </cell>
          <cell r="E493" t="str">
            <v>DPR</v>
          </cell>
          <cell r="F493" t="str">
            <v>LT Temp PS L&amp;T Jogeshwari</v>
          </cell>
          <cell r="G493">
            <v>1.3100000000000001E-2</v>
          </cell>
          <cell r="H493">
            <v>0</v>
          </cell>
          <cell r="I493">
            <v>0</v>
          </cell>
          <cell r="J493">
            <v>0</v>
          </cell>
          <cell r="K493">
            <v>4.2500000000000003E-2</v>
          </cell>
          <cell r="L493">
            <v>2.9500000000000002E-2</v>
          </cell>
          <cell r="M493">
            <v>1.3000000000000001E-2</v>
          </cell>
          <cell r="N493">
            <v>-1.3100000000000001E-2</v>
          </cell>
          <cell r="O493">
            <v>0</v>
          </cell>
          <cell r="P493">
            <v>0</v>
          </cell>
          <cell r="Q493">
            <v>-1.3100000000000001E-2</v>
          </cell>
          <cell r="R493">
            <v>0</v>
          </cell>
          <cell r="S493">
            <v>0</v>
          </cell>
          <cell r="T493">
            <v>0</v>
          </cell>
          <cell r="U493">
            <v>-2.6200000000000001E-2</v>
          </cell>
          <cell r="V493">
            <v>-2.6200000000000001E-2</v>
          </cell>
          <cell r="W493">
            <v>0</v>
          </cell>
          <cell r="X493">
            <v>-2.6200000000000001E-2</v>
          </cell>
          <cell r="Y493">
            <v>0</v>
          </cell>
          <cell r="Z493">
            <v>0</v>
          </cell>
          <cell r="AA493">
            <v>-2.6200000000000001E-2</v>
          </cell>
          <cell r="AB493">
            <v>-2.6200000000000001E-2</v>
          </cell>
          <cell r="AC493">
            <v>0</v>
          </cell>
          <cell r="AD493">
            <v>-2.6200000000000001E-2</v>
          </cell>
          <cell r="AE493">
            <v>0</v>
          </cell>
          <cell r="AF493">
            <v>0</v>
          </cell>
          <cell r="AG493">
            <v>-2.6200000000000001E-2</v>
          </cell>
          <cell r="AH493">
            <v>-2.6200000000000001E-2</v>
          </cell>
          <cell r="AI493">
            <v>0</v>
          </cell>
          <cell r="AJ493">
            <v>-2.6200000000000001E-2</v>
          </cell>
          <cell r="AK493">
            <v>0</v>
          </cell>
          <cell r="AL493">
            <v>0</v>
          </cell>
          <cell r="AM493">
            <v>-2.6200000000000001E-2</v>
          </cell>
          <cell r="AN493">
            <v>-2.6200000000000001E-2</v>
          </cell>
          <cell r="AO493">
            <v>0</v>
          </cell>
          <cell r="AP493">
            <v>-2.6200000000000001E-2</v>
          </cell>
          <cell r="AQ493">
            <v>0</v>
          </cell>
          <cell r="AR493">
            <v>0</v>
          </cell>
          <cell r="AS493">
            <v>-2.6200000000000001E-2</v>
          </cell>
          <cell r="AT493" t="str">
            <v>DPR Approved</v>
          </cell>
          <cell r="AU493" t="str">
            <v>MERC/CAP/DPR/20122013/01800 dated 12th November 2012, MERC/CAP/DPR/20122013/00811 -9-JUL-2012</v>
          </cell>
          <cell r="AV493">
            <v>41225</v>
          </cell>
          <cell r="AW493">
            <v>0</v>
          </cell>
          <cell r="AX493">
            <v>0</v>
          </cell>
          <cell r="AY493">
            <v>0</v>
          </cell>
          <cell r="AZ493" t="str">
            <v>2014-2015</v>
          </cell>
          <cell r="BA493">
            <v>0</v>
          </cell>
          <cell r="BB493">
            <v>0</v>
          </cell>
          <cell r="BC493" t="str">
            <v>2014-2015</v>
          </cell>
          <cell r="BD493" t="str">
            <v>LT Temp PS L&amp;T Jogeshwari</v>
          </cell>
          <cell r="BE493">
            <v>0</v>
          </cell>
          <cell r="BF493">
            <v>0</v>
          </cell>
          <cell r="BG493">
            <v>-1.3100000000000001E-2</v>
          </cell>
          <cell r="BH493">
            <v>0</v>
          </cell>
          <cell r="BI493">
            <v>0</v>
          </cell>
          <cell r="BJ493">
            <v>0</v>
          </cell>
          <cell r="BK493">
            <v>-1.6300000000000002E-2</v>
          </cell>
          <cell r="BL493">
            <v>2.9400000000000003E-2</v>
          </cell>
          <cell r="BM493">
            <v>2.9500000000000002E-2</v>
          </cell>
          <cell r="BN493">
            <v>-9.9999999999999395E-5</v>
          </cell>
          <cell r="BO493">
            <v>0</v>
          </cell>
        </row>
        <row r="494">
          <cell r="B494" t="str">
            <v>D.15020614LNR</v>
          </cell>
          <cell r="C494" t="str">
            <v>Wire</v>
          </cell>
          <cell r="D494" t="str">
            <v>FY 2014-15</v>
          </cell>
          <cell r="E494" t="str">
            <v>DPR</v>
          </cell>
          <cell r="F494" t="str">
            <v>LT Metering Raheja Vihar 39A Chandivali</v>
          </cell>
          <cell r="G494">
            <v>1.78E-2</v>
          </cell>
          <cell r="H494">
            <v>0</v>
          </cell>
          <cell r="I494">
            <v>0</v>
          </cell>
          <cell r="J494">
            <v>0</v>
          </cell>
          <cell r="K494">
            <v>5.3200000000000004E-2</v>
          </cell>
          <cell r="L494">
            <v>5.3099999999999994E-2</v>
          </cell>
          <cell r="M494">
            <v>1.000000000000098E-4</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t="str">
            <v>DPR Approved</v>
          </cell>
          <cell r="AU494" t="str">
            <v>MERC/CAP/DPR/20122013/01800 dated 12th November 2012, MERC/CAP/DPR/20122013/00811 -9-JUL-2012</v>
          </cell>
          <cell r="AV494">
            <v>41225</v>
          </cell>
          <cell r="AW494">
            <v>0</v>
          </cell>
          <cell r="AX494">
            <v>0</v>
          </cell>
          <cell r="AY494">
            <v>0</v>
          </cell>
          <cell r="AZ494" t="str">
            <v>2014-2015</v>
          </cell>
          <cell r="BA494">
            <v>0</v>
          </cell>
          <cell r="BB494">
            <v>0</v>
          </cell>
          <cell r="BC494" t="str">
            <v>2014-2015</v>
          </cell>
          <cell r="BD494" t="str">
            <v>LT Metering Raheja Vihar 39A Chandivali</v>
          </cell>
          <cell r="BE494">
            <v>0</v>
          </cell>
          <cell r="BF494">
            <v>0</v>
          </cell>
          <cell r="BG494">
            <v>0</v>
          </cell>
          <cell r="BH494">
            <v>0</v>
          </cell>
          <cell r="BI494">
            <v>0</v>
          </cell>
          <cell r="BJ494">
            <v>0</v>
          </cell>
          <cell r="BK494">
            <v>-3.5400000000000001E-2</v>
          </cell>
          <cell r="BL494">
            <v>5.3200000000000004E-2</v>
          </cell>
          <cell r="BM494">
            <v>5.3099999999999994E-2</v>
          </cell>
          <cell r="BN494">
            <v>1.000000000000098E-4</v>
          </cell>
          <cell r="BO494">
            <v>0</v>
          </cell>
        </row>
        <row r="495">
          <cell r="B495" t="str">
            <v>D.15020614LNS</v>
          </cell>
          <cell r="C495" t="str">
            <v>Wire</v>
          </cell>
          <cell r="D495" t="str">
            <v>FY 2014-15</v>
          </cell>
          <cell r="E495" t="str">
            <v>DPR</v>
          </cell>
          <cell r="F495" t="str">
            <v>NW on LBS Road-Address&amp;Godrej</v>
          </cell>
          <cell r="G495">
            <v>0.23579999999999998</v>
          </cell>
          <cell r="H495">
            <v>0</v>
          </cell>
          <cell r="I495">
            <v>0</v>
          </cell>
          <cell r="J495">
            <v>0</v>
          </cell>
          <cell r="K495">
            <v>1.1212</v>
          </cell>
          <cell r="L495">
            <v>1.0580000000000001</v>
          </cell>
          <cell r="M495">
            <v>6.3199999999999923E-2</v>
          </cell>
          <cell r="N495">
            <v>0.1638</v>
          </cell>
          <cell r="O495">
            <v>0.22699999999999998</v>
          </cell>
          <cell r="P495">
            <v>6.25</v>
          </cell>
          <cell r="Q495">
            <v>0.1638</v>
          </cell>
          <cell r="R495">
            <v>0.22699999999999998</v>
          </cell>
          <cell r="S495">
            <v>0.22699838899999999</v>
          </cell>
          <cell r="T495">
            <v>1.610999999984708E-6</v>
          </cell>
          <cell r="U495">
            <v>-0.12639999999999996</v>
          </cell>
          <cell r="V495">
            <v>0.3276</v>
          </cell>
          <cell r="W495">
            <v>0.45399999999999996</v>
          </cell>
          <cell r="X495">
            <v>-0.12639999999999996</v>
          </cell>
          <cell r="Y495">
            <v>0</v>
          </cell>
          <cell r="Z495">
            <v>0</v>
          </cell>
          <cell r="AA495">
            <v>-0.12639999999999996</v>
          </cell>
          <cell r="AB495">
            <v>0.3276</v>
          </cell>
          <cell r="AC495">
            <v>0.45399999999999996</v>
          </cell>
          <cell r="AD495">
            <v>-0.12639999999999996</v>
          </cell>
          <cell r="AE495">
            <v>0</v>
          </cell>
          <cell r="AF495">
            <v>0</v>
          </cell>
          <cell r="AG495">
            <v>-0.12639999999999996</v>
          </cell>
          <cell r="AH495">
            <v>0.3276</v>
          </cell>
          <cell r="AI495">
            <v>0.45399999999999996</v>
          </cell>
          <cell r="AJ495">
            <v>-0.12639999999999996</v>
          </cell>
          <cell r="AK495">
            <v>0</v>
          </cell>
          <cell r="AL495">
            <v>0</v>
          </cell>
          <cell r="AM495">
            <v>-0.12639999999999996</v>
          </cell>
          <cell r="AN495">
            <v>0.3276</v>
          </cell>
          <cell r="AO495">
            <v>0.45399999999999996</v>
          </cell>
          <cell r="AP495">
            <v>-0.12639999999999996</v>
          </cell>
          <cell r="AQ495">
            <v>0</v>
          </cell>
          <cell r="AR495">
            <v>0</v>
          </cell>
          <cell r="AS495">
            <v>-0.12639999999999996</v>
          </cell>
          <cell r="AT495" t="str">
            <v>DPR Approved</v>
          </cell>
          <cell r="AU495" t="str">
            <v>MERC/CAP/DPR/20122013/01800 dated 12th November 2012, MERC/CAP/DPR/20122013/00811 -9-JUL-2012</v>
          </cell>
          <cell r="AV495">
            <v>41225</v>
          </cell>
          <cell r="AW495">
            <v>0</v>
          </cell>
          <cell r="AX495">
            <v>0</v>
          </cell>
          <cell r="AY495">
            <v>0</v>
          </cell>
          <cell r="AZ495" t="str">
            <v>2014-2015</v>
          </cell>
          <cell r="BA495">
            <v>0</v>
          </cell>
          <cell r="BB495">
            <v>0</v>
          </cell>
          <cell r="BC495" t="str">
            <v>2015-2016</v>
          </cell>
          <cell r="BD495" t="str">
            <v>NW on LBS Road-Address&amp;Godrej</v>
          </cell>
          <cell r="BE495">
            <v>0</v>
          </cell>
          <cell r="BF495">
            <v>0.1613</v>
          </cell>
          <cell r="BG495">
            <v>2.5000000000000022E-3</v>
          </cell>
          <cell r="BH495">
            <v>0.23550000000000001</v>
          </cell>
          <cell r="BI495">
            <v>-8.5000000000000353E-3</v>
          </cell>
          <cell r="BJ495">
            <v>0</v>
          </cell>
          <cell r="BK495">
            <v>-1.0491999999999999</v>
          </cell>
          <cell r="BL495">
            <v>1.2849999999999999</v>
          </cell>
          <cell r="BM495">
            <v>1.2850000000000001</v>
          </cell>
          <cell r="BN495">
            <v>0</v>
          </cell>
          <cell r="BO495">
            <v>0</v>
          </cell>
        </row>
        <row r="496">
          <cell r="B496" t="str">
            <v>D.15020314LNT</v>
          </cell>
          <cell r="C496" t="str">
            <v>Wire</v>
          </cell>
          <cell r="D496" t="str">
            <v>FY 2014-15</v>
          </cell>
          <cell r="E496" t="str">
            <v>DPR</v>
          </cell>
          <cell r="F496" t="str">
            <v>LT NW From CSIA Entrance CSS Slums</v>
          </cell>
          <cell r="G496">
            <v>0.87439999999999996</v>
          </cell>
          <cell r="H496">
            <v>0</v>
          </cell>
          <cell r="I496">
            <v>0</v>
          </cell>
          <cell r="J496">
            <v>0</v>
          </cell>
          <cell r="K496">
            <v>1.4233000000000002</v>
          </cell>
          <cell r="L496">
            <v>1.4121000000000001</v>
          </cell>
          <cell r="M496">
            <v>1.1200000000000099E-2</v>
          </cell>
          <cell r="N496">
            <v>0.86030000000000006</v>
          </cell>
          <cell r="O496">
            <v>0.79900000000000004</v>
          </cell>
          <cell r="P496">
            <v>0.23</v>
          </cell>
          <cell r="Q496">
            <v>0.86030000000000006</v>
          </cell>
          <cell r="R496">
            <v>0.79900000000000004</v>
          </cell>
          <cell r="S496">
            <v>0.79892302199999998</v>
          </cell>
          <cell r="T496">
            <v>7.6978000000060831E-5</v>
          </cell>
          <cell r="U496">
            <v>0.12260000000000004</v>
          </cell>
          <cell r="V496">
            <v>1.7206000000000001</v>
          </cell>
          <cell r="W496">
            <v>1.5980000000000001</v>
          </cell>
          <cell r="X496">
            <v>0.12260000000000004</v>
          </cell>
          <cell r="Y496">
            <v>0</v>
          </cell>
          <cell r="Z496">
            <v>0</v>
          </cell>
          <cell r="AA496">
            <v>0.12260000000000004</v>
          </cell>
          <cell r="AB496">
            <v>1.7206000000000001</v>
          </cell>
          <cell r="AC496">
            <v>1.5980000000000001</v>
          </cell>
          <cell r="AD496">
            <v>0.12260000000000004</v>
          </cell>
          <cell r="AE496">
            <v>0</v>
          </cell>
          <cell r="AF496">
            <v>0</v>
          </cell>
          <cell r="AG496">
            <v>0.12260000000000004</v>
          </cell>
          <cell r="AH496">
            <v>1.7206000000000001</v>
          </cell>
          <cell r="AI496">
            <v>1.5980000000000001</v>
          </cell>
          <cell r="AJ496">
            <v>0.12260000000000004</v>
          </cell>
          <cell r="AK496">
            <v>0</v>
          </cell>
          <cell r="AL496">
            <v>0</v>
          </cell>
          <cell r="AM496">
            <v>0.12260000000000004</v>
          </cell>
          <cell r="AN496">
            <v>1.7206000000000001</v>
          </cell>
          <cell r="AO496">
            <v>1.5980000000000001</v>
          </cell>
          <cell r="AP496">
            <v>0.12260000000000004</v>
          </cell>
          <cell r="AQ496">
            <v>0</v>
          </cell>
          <cell r="AR496">
            <v>0</v>
          </cell>
          <cell r="AS496">
            <v>0.12260000000000004</v>
          </cell>
          <cell r="AT496" t="str">
            <v>DPR Approved</v>
          </cell>
          <cell r="AU496" t="str">
            <v>MERC/CAP/DPR/20122013/01800 dated 12th November 2012, MERC/CAP/DPR/20122013/00811 -9-JUL-2012</v>
          </cell>
          <cell r="AV496">
            <v>41225</v>
          </cell>
          <cell r="AW496">
            <v>0</v>
          </cell>
          <cell r="AX496">
            <v>0</v>
          </cell>
          <cell r="AY496">
            <v>0</v>
          </cell>
          <cell r="AZ496" t="str">
            <v>2014-2015</v>
          </cell>
          <cell r="BA496">
            <v>0</v>
          </cell>
          <cell r="BB496">
            <v>0</v>
          </cell>
          <cell r="BC496" t="str">
            <v>2015-2016</v>
          </cell>
          <cell r="BD496" t="str">
            <v>LT NW From CSIA Entrance CSS Slums</v>
          </cell>
          <cell r="BE496">
            <v>0</v>
          </cell>
          <cell r="BF496">
            <v>0.47970000000000002</v>
          </cell>
          <cell r="BG496">
            <v>0.38060000000000005</v>
          </cell>
          <cell r="BH496">
            <v>0.3024</v>
          </cell>
          <cell r="BI496">
            <v>0.49660000000000004</v>
          </cell>
          <cell r="BJ496">
            <v>0</v>
          </cell>
          <cell r="BK496">
            <v>-1.4092000000000002</v>
          </cell>
          <cell r="BL496">
            <v>2.2836000000000003</v>
          </cell>
          <cell r="BM496">
            <v>2.2111000000000001</v>
          </cell>
          <cell r="BN496">
            <v>7.2500000000000231E-2</v>
          </cell>
          <cell r="BO496">
            <v>0</v>
          </cell>
        </row>
        <row r="497">
          <cell r="B497" t="str">
            <v>D.15020614LNX</v>
          </cell>
          <cell r="C497" t="str">
            <v>Wire</v>
          </cell>
          <cell r="D497" t="str">
            <v>FY 2014-15</v>
          </cell>
          <cell r="E497" t="str">
            <v>DPR</v>
          </cell>
          <cell r="F497" t="str">
            <v>LT Lake View Developers Powai</v>
          </cell>
          <cell r="G497">
            <v>0</v>
          </cell>
          <cell r="H497">
            <v>0</v>
          </cell>
          <cell r="I497">
            <v>0</v>
          </cell>
          <cell r="J497">
            <v>0</v>
          </cell>
          <cell r="K497">
            <v>0.41359999999999997</v>
          </cell>
          <cell r="L497">
            <v>0.41359999999999997</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t="str">
            <v>DPR Approved</v>
          </cell>
          <cell r="AU497" t="str">
            <v>MERC/CAP/DPR/20122013/01800 dated 12th November 2012, MERC/CAP/DPR/20122013/00811 -9-JUL-2012</v>
          </cell>
          <cell r="AV497">
            <v>41225</v>
          </cell>
          <cell r="AW497">
            <v>0</v>
          </cell>
          <cell r="AX497">
            <v>0</v>
          </cell>
          <cell r="AY497">
            <v>0</v>
          </cell>
          <cell r="AZ497" t="str">
            <v>2014-2015</v>
          </cell>
          <cell r="BA497">
            <v>0</v>
          </cell>
          <cell r="BB497">
            <v>0</v>
          </cell>
          <cell r="BC497" t="str">
            <v>2014-2015</v>
          </cell>
          <cell r="BD497" t="str">
            <v>LT Lake View Developers Powai</v>
          </cell>
          <cell r="BE497">
            <v>0</v>
          </cell>
          <cell r="BF497">
            <v>0</v>
          </cell>
          <cell r="BG497">
            <v>0</v>
          </cell>
          <cell r="BH497">
            <v>0</v>
          </cell>
          <cell r="BI497">
            <v>0</v>
          </cell>
          <cell r="BJ497">
            <v>0</v>
          </cell>
          <cell r="BK497">
            <v>-0.41359999999999997</v>
          </cell>
          <cell r="BL497">
            <v>0.41359999999999997</v>
          </cell>
          <cell r="BM497">
            <v>0.41359999999999997</v>
          </cell>
          <cell r="BN497">
            <v>0</v>
          </cell>
          <cell r="BO497">
            <v>0</v>
          </cell>
        </row>
        <row r="498">
          <cell r="B498" t="str">
            <v>D.15020614LNY</v>
          </cell>
          <cell r="C498" t="str">
            <v>Wire</v>
          </cell>
          <cell r="D498" t="str">
            <v>FY 2014-15</v>
          </cell>
          <cell r="E498" t="str">
            <v>DPR</v>
          </cell>
          <cell r="F498" t="str">
            <v>LT Reliance Enterprises Chembur E</v>
          </cell>
          <cell r="G498">
            <v>0</v>
          </cell>
          <cell r="H498">
            <v>0</v>
          </cell>
          <cell r="I498">
            <v>0</v>
          </cell>
          <cell r="J498">
            <v>0</v>
          </cell>
          <cell r="K498">
            <v>3.6000000000000004E-2</v>
          </cell>
          <cell r="L498">
            <v>3.6000000000000004E-2</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t="str">
            <v>DPR Approved</v>
          </cell>
          <cell r="AU498" t="str">
            <v>MERC/CAP/DPR/20122013/01800 dated 12th November 2012, MERC/CAP/DPR/20122013/00811 -9-JUL-2012</v>
          </cell>
          <cell r="AV498">
            <v>41225</v>
          </cell>
          <cell r="AW498">
            <v>0</v>
          </cell>
          <cell r="AX498">
            <v>0</v>
          </cell>
          <cell r="AY498">
            <v>0</v>
          </cell>
          <cell r="AZ498" t="str">
            <v>2014-2015</v>
          </cell>
          <cell r="BA498">
            <v>0</v>
          </cell>
          <cell r="BB498">
            <v>0</v>
          </cell>
          <cell r="BC498" t="str">
            <v>2014-2015</v>
          </cell>
          <cell r="BD498" t="str">
            <v>LT Reliance Enterprises Chembur E</v>
          </cell>
          <cell r="BE498">
            <v>0</v>
          </cell>
          <cell r="BF498">
            <v>0</v>
          </cell>
          <cell r="BG498">
            <v>0</v>
          </cell>
          <cell r="BH498">
            <v>0</v>
          </cell>
          <cell r="BI498">
            <v>0</v>
          </cell>
          <cell r="BJ498">
            <v>0</v>
          </cell>
          <cell r="BK498">
            <v>-3.6000000000000004E-2</v>
          </cell>
          <cell r="BL498">
            <v>3.6000000000000004E-2</v>
          </cell>
          <cell r="BM498">
            <v>3.6000000000000004E-2</v>
          </cell>
          <cell r="BN498">
            <v>0</v>
          </cell>
          <cell r="BO498">
            <v>0</v>
          </cell>
        </row>
        <row r="499">
          <cell r="B499" t="str">
            <v>D.15020214LNZ</v>
          </cell>
          <cell r="C499" t="str">
            <v>Wire</v>
          </cell>
          <cell r="D499" t="str">
            <v>FY 2014-15</v>
          </cell>
          <cell r="E499" t="str">
            <v>DPR</v>
          </cell>
          <cell r="F499" t="str">
            <v>LT Miscellaneous North zone</v>
          </cell>
          <cell r="G499">
            <v>9.1400000000000009E-2</v>
          </cell>
          <cell r="H499">
            <v>0</v>
          </cell>
          <cell r="I499">
            <v>0</v>
          </cell>
          <cell r="J499">
            <v>0</v>
          </cell>
          <cell r="K499">
            <v>2.1499999999999998E-2</v>
          </cell>
          <cell r="L499">
            <v>1.1200000000000002E-2</v>
          </cell>
          <cell r="M499">
            <v>1.0299999999999997E-2</v>
          </cell>
          <cell r="N499">
            <v>2.3099999999999999E-2</v>
          </cell>
          <cell r="O499">
            <v>0</v>
          </cell>
          <cell r="P499">
            <v>1.03</v>
          </cell>
          <cell r="Q499">
            <v>2.3099999999999999E-2</v>
          </cell>
          <cell r="R499">
            <v>0</v>
          </cell>
          <cell r="S499">
            <v>0</v>
          </cell>
          <cell r="T499">
            <v>0</v>
          </cell>
          <cell r="U499">
            <v>4.6199999999999998E-2</v>
          </cell>
          <cell r="V499">
            <v>4.6199999999999998E-2</v>
          </cell>
          <cell r="W499">
            <v>0</v>
          </cell>
          <cell r="X499">
            <v>4.6199999999999998E-2</v>
          </cell>
          <cell r="Y499">
            <v>0</v>
          </cell>
          <cell r="Z499">
            <v>0</v>
          </cell>
          <cell r="AA499">
            <v>4.6199999999999998E-2</v>
          </cell>
          <cell r="AB499">
            <v>4.6199999999999998E-2</v>
          </cell>
          <cell r="AC499">
            <v>0</v>
          </cell>
          <cell r="AD499">
            <v>4.6199999999999998E-2</v>
          </cell>
          <cell r="AE499">
            <v>0</v>
          </cell>
          <cell r="AF499">
            <v>0</v>
          </cell>
          <cell r="AG499">
            <v>4.6199999999999998E-2</v>
          </cell>
          <cell r="AH499">
            <v>4.6199999999999998E-2</v>
          </cell>
          <cell r="AI499">
            <v>0</v>
          </cell>
          <cell r="AJ499">
            <v>4.6199999999999998E-2</v>
          </cell>
          <cell r="AK499">
            <v>0</v>
          </cell>
          <cell r="AL499">
            <v>0</v>
          </cell>
          <cell r="AM499">
            <v>4.6199999999999998E-2</v>
          </cell>
          <cell r="AN499">
            <v>4.6199999999999998E-2</v>
          </cell>
          <cell r="AO499">
            <v>0</v>
          </cell>
          <cell r="AP499">
            <v>4.6199999999999998E-2</v>
          </cell>
          <cell r="AQ499">
            <v>0</v>
          </cell>
          <cell r="AR499">
            <v>0</v>
          </cell>
          <cell r="AS499">
            <v>4.6199999999999998E-2</v>
          </cell>
          <cell r="AT499" t="str">
            <v>DPR Approved</v>
          </cell>
          <cell r="AU499" t="str">
            <v>MERC/CAP/DPR/20122013/01800 dated 12th November 2012, MERC/CAP/DPR/20122013/00811 -9-JUL-2012</v>
          </cell>
          <cell r="AV499">
            <v>41225</v>
          </cell>
          <cell r="AW499">
            <v>0</v>
          </cell>
          <cell r="AX499">
            <v>0</v>
          </cell>
          <cell r="AY499">
            <v>0</v>
          </cell>
          <cell r="AZ499" t="str">
            <v>2014-2015</v>
          </cell>
          <cell r="BA499">
            <v>0</v>
          </cell>
          <cell r="BB499">
            <v>0</v>
          </cell>
          <cell r="BC499" t="str">
            <v>2015-2016</v>
          </cell>
          <cell r="BD499" t="str">
            <v>LT Miscellaneous North zone</v>
          </cell>
          <cell r="BE499">
            <v>0</v>
          </cell>
          <cell r="BF499">
            <v>1.9199999999999998E-2</v>
          </cell>
          <cell r="BG499">
            <v>3.9000000000000007E-3</v>
          </cell>
          <cell r="BH499">
            <v>0</v>
          </cell>
          <cell r="BI499">
            <v>0</v>
          </cell>
          <cell r="BJ499">
            <v>0</v>
          </cell>
          <cell r="BK499">
            <v>4.6800000000000008E-2</v>
          </cell>
          <cell r="BL499">
            <v>4.4600000000000001E-2</v>
          </cell>
          <cell r="BM499">
            <v>1.1200000000000002E-2</v>
          </cell>
          <cell r="BN499">
            <v>3.3399999999999999E-2</v>
          </cell>
          <cell r="BO499">
            <v>0</v>
          </cell>
        </row>
        <row r="500">
          <cell r="B500" t="str">
            <v>D.15020514LPA</v>
          </cell>
          <cell r="C500" t="str">
            <v>Wire</v>
          </cell>
          <cell r="D500" t="str">
            <v>FY 2014-15</v>
          </cell>
          <cell r="E500" t="str">
            <v>DPR</v>
          </cell>
          <cell r="F500" t="str">
            <v>LT Miscellaneous Central zone</v>
          </cell>
          <cell r="G500">
            <v>4.2900000000000001E-2</v>
          </cell>
          <cell r="H500">
            <v>0</v>
          </cell>
          <cell r="I500">
            <v>0</v>
          </cell>
          <cell r="J500">
            <v>0</v>
          </cell>
          <cell r="K500">
            <v>0.13720000000000002</v>
          </cell>
          <cell r="L500">
            <v>0.1008</v>
          </cell>
          <cell r="M500">
            <v>3.6400000000000016E-2</v>
          </cell>
          <cell r="N500">
            <v>-1E-4</v>
          </cell>
          <cell r="O500">
            <v>3.1E-2</v>
          </cell>
          <cell r="P500">
            <v>3.1</v>
          </cell>
          <cell r="Q500">
            <v>-1E-4</v>
          </cell>
          <cell r="R500">
            <v>3.1E-2</v>
          </cell>
          <cell r="S500">
            <v>3.0970218000000008E-2</v>
          </cell>
          <cell r="T500">
            <v>2.9781999999992093E-5</v>
          </cell>
          <cell r="U500">
            <v>-6.2199999999999998E-2</v>
          </cell>
          <cell r="V500">
            <v>-2.0000000000000001E-4</v>
          </cell>
          <cell r="W500">
            <v>6.2E-2</v>
          </cell>
          <cell r="X500">
            <v>-6.2199999999999998E-2</v>
          </cell>
          <cell r="Y500">
            <v>0</v>
          </cell>
          <cell r="Z500">
            <v>0</v>
          </cell>
          <cell r="AA500">
            <v>-6.2199999999999998E-2</v>
          </cell>
          <cell r="AB500">
            <v>-2.0000000000000001E-4</v>
          </cell>
          <cell r="AC500">
            <v>6.2E-2</v>
          </cell>
          <cell r="AD500">
            <v>-6.2199999999999998E-2</v>
          </cell>
          <cell r="AE500">
            <v>0</v>
          </cell>
          <cell r="AF500">
            <v>0</v>
          </cell>
          <cell r="AG500">
            <v>-6.2199999999999998E-2</v>
          </cell>
          <cell r="AH500">
            <v>-2.0000000000000001E-4</v>
          </cell>
          <cell r="AI500">
            <v>6.2E-2</v>
          </cell>
          <cell r="AJ500">
            <v>-6.2199999999999998E-2</v>
          </cell>
          <cell r="AK500">
            <v>0</v>
          </cell>
          <cell r="AL500">
            <v>0</v>
          </cell>
          <cell r="AM500">
            <v>-6.2199999999999998E-2</v>
          </cell>
          <cell r="AN500">
            <v>-2.0000000000000001E-4</v>
          </cell>
          <cell r="AO500">
            <v>6.2E-2</v>
          </cell>
          <cell r="AP500">
            <v>-6.2199999999999998E-2</v>
          </cell>
          <cell r="AQ500">
            <v>0</v>
          </cell>
          <cell r="AR500">
            <v>0</v>
          </cell>
          <cell r="AS500">
            <v>-6.2199999999999998E-2</v>
          </cell>
          <cell r="AT500" t="str">
            <v>DPR Approved</v>
          </cell>
          <cell r="AU500" t="str">
            <v>MERC/CAP/DPR/20122013/01800 dated 12th November 2012, MERC/CAP/DPR/20122013/00811 -9-JUL-2012</v>
          </cell>
          <cell r="AV500">
            <v>41225</v>
          </cell>
          <cell r="AW500">
            <v>0</v>
          </cell>
          <cell r="AX500">
            <v>0</v>
          </cell>
          <cell r="AY500">
            <v>0</v>
          </cell>
          <cell r="AZ500" t="str">
            <v>2014-2015</v>
          </cell>
          <cell r="BA500">
            <v>0</v>
          </cell>
          <cell r="BB500">
            <v>0</v>
          </cell>
          <cell r="BC500" t="str">
            <v>2015-2016</v>
          </cell>
          <cell r="BD500" t="str">
            <v>LT Miscellaneous Central zone</v>
          </cell>
          <cell r="BE500">
            <v>0</v>
          </cell>
          <cell r="BF500">
            <v>0</v>
          </cell>
          <cell r="BG500">
            <v>-1E-4</v>
          </cell>
          <cell r="BH500">
            <v>3.1E-2</v>
          </cell>
          <cell r="BI500">
            <v>0</v>
          </cell>
          <cell r="BJ500">
            <v>0</v>
          </cell>
          <cell r="BK500">
            <v>-9.4200000000000034E-2</v>
          </cell>
          <cell r="BL500">
            <v>0.13710000000000003</v>
          </cell>
          <cell r="BM500">
            <v>0.1318</v>
          </cell>
          <cell r="BN500">
            <v>5.3000000000000269E-3</v>
          </cell>
          <cell r="BO500">
            <v>0</v>
          </cell>
        </row>
        <row r="501">
          <cell r="B501" t="str">
            <v>D.15020414LPB</v>
          </cell>
          <cell r="C501" t="str">
            <v>Wire</v>
          </cell>
          <cell r="D501" t="str">
            <v>FY 2014-15</v>
          </cell>
          <cell r="E501" t="str">
            <v>DPR</v>
          </cell>
          <cell r="F501" t="str">
            <v>LT Miscellaneous South Central zone</v>
          </cell>
          <cell r="G501">
            <v>5.2300000000000006E-2</v>
          </cell>
          <cell r="H501">
            <v>0</v>
          </cell>
          <cell r="I501">
            <v>0</v>
          </cell>
          <cell r="J501">
            <v>0</v>
          </cell>
          <cell r="K501">
            <v>7.46E-2</v>
          </cell>
          <cell r="L501">
            <v>5.4000000000000006E-2</v>
          </cell>
          <cell r="M501">
            <v>2.0599999999999993E-2</v>
          </cell>
          <cell r="N501">
            <v>-1.2999999999999999E-3</v>
          </cell>
          <cell r="O501">
            <v>1.9299999999999998E-2</v>
          </cell>
          <cell r="P501">
            <v>1.68</v>
          </cell>
          <cell r="Q501">
            <v>-1.2999999999999999E-3</v>
          </cell>
          <cell r="R501">
            <v>1.9299999999999998E-2</v>
          </cell>
          <cell r="S501">
            <v>1.9268411999999999E-2</v>
          </cell>
          <cell r="T501">
            <v>3.1587999999999061E-5</v>
          </cell>
          <cell r="U501">
            <v>-4.1199999999999994E-2</v>
          </cell>
          <cell r="V501">
            <v>-2.5999999999999999E-3</v>
          </cell>
          <cell r="W501">
            <v>3.8599999999999995E-2</v>
          </cell>
          <cell r="X501">
            <v>-4.1199999999999994E-2</v>
          </cell>
          <cell r="Y501">
            <v>0</v>
          </cell>
          <cell r="Z501">
            <v>0</v>
          </cell>
          <cell r="AA501">
            <v>-4.1199999999999994E-2</v>
          </cell>
          <cell r="AB501">
            <v>-2.5999999999999999E-3</v>
          </cell>
          <cell r="AC501">
            <v>3.8599999999999995E-2</v>
          </cell>
          <cell r="AD501">
            <v>-4.1199999999999994E-2</v>
          </cell>
          <cell r="AE501">
            <v>0</v>
          </cell>
          <cell r="AF501">
            <v>0</v>
          </cell>
          <cell r="AG501">
            <v>-4.1199999999999994E-2</v>
          </cell>
          <cell r="AH501">
            <v>-2.5999999999999999E-3</v>
          </cell>
          <cell r="AI501">
            <v>3.8599999999999995E-2</v>
          </cell>
          <cell r="AJ501">
            <v>-4.1199999999999994E-2</v>
          </cell>
          <cell r="AK501">
            <v>0</v>
          </cell>
          <cell r="AL501">
            <v>0</v>
          </cell>
          <cell r="AM501">
            <v>-4.1199999999999994E-2</v>
          </cell>
          <cell r="AN501">
            <v>-2.5999999999999999E-3</v>
          </cell>
          <cell r="AO501">
            <v>3.8599999999999995E-2</v>
          </cell>
          <cell r="AP501">
            <v>-4.1199999999999994E-2</v>
          </cell>
          <cell r="AQ501">
            <v>0</v>
          </cell>
          <cell r="AR501">
            <v>0</v>
          </cell>
          <cell r="AS501">
            <v>-4.1199999999999994E-2</v>
          </cell>
          <cell r="AT501" t="str">
            <v>DPR Approved</v>
          </cell>
          <cell r="AU501" t="str">
            <v>MERC/CAP/DPR/20122013/01800 dated 12th November 2012, MERC/CAP/DPR/20122013/00811 -9-JUL-2012</v>
          </cell>
          <cell r="AV501">
            <v>41225</v>
          </cell>
          <cell r="AW501">
            <v>0</v>
          </cell>
          <cell r="AX501">
            <v>0</v>
          </cell>
          <cell r="AY501">
            <v>0</v>
          </cell>
          <cell r="AZ501" t="str">
            <v>2014-2015</v>
          </cell>
          <cell r="BA501">
            <v>0</v>
          </cell>
          <cell r="BB501">
            <v>0</v>
          </cell>
          <cell r="BC501" t="str">
            <v>2015-2016</v>
          </cell>
          <cell r="BD501" t="str">
            <v>LT Miscellaneous South Central zone</v>
          </cell>
          <cell r="BE501">
            <v>0</v>
          </cell>
          <cell r="BF501">
            <v>-1.2999999999999999E-3</v>
          </cell>
          <cell r="BG501">
            <v>0</v>
          </cell>
          <cell r="BH501">
            <v>1.6000000000000001E-3</v>
          </cell>
          <cell r="BI501">
            <v>1.7699999999999997E-2</v>
          </cell>
          <cell r="BJ501">
            <v>0</v>
          </cell>
          <cell r="BK501">
            <v>-2.0999999999999998E-2</v>
          </cell>
          <cell r="BL501">
            <v>7.3300000000000004E-2</v>
          </cell>
          <cell r="BM501">
            <v>7.3300000000000004E-2</v>
          </cell>
          <cell r="BN501">
            <v>0</v>
          </cell>
          <cell r="BO501">
            <v>0</v>
          </cell>
        </row>
        <row r="502">
          <cell r="B502" t="str">
            <v>D.15020314LPC</v>
          </cell>
          <cell r="C502" t="str">
            <v>Wire</v>
          </cell>
          <cell r="D502" t="str">
            <v>FY 2014-15</v>
          </cell>
          <cell r="E502" t="str">
            <v>DPR</v>
          </cell>
          <cell r="F502" t="str">
            <v>LT Miscellaneous South zone</v>
          </cell>
          <cell r="G502">
            <v>7.0099999999999996E-2</v>
          </cell>
          <cell r="H502">
            <v>0</v>
          </cell>
          <cell r="I502">
            <v>0</v>
          </cell>
          <cell r="J502">
            <v>0</v>
          </cell>
          <cell r="K502">
            <v>3.49E-2</v>
          </cell>
          <cell r="L502">
            <v>3.49E-2</v>
          </cell>
          <cell r="M502">
            <v>0</v>
          </cell>
          <cell r="N502">
            <v>0.04</v>
          </cell>
          <cell r="O502">
            <v>3.5699999999999996E-2</v>
          </cell>
          <cell r="P502">
            <v>0</v>
          </cell>
          <cell r="Q502">
            <v>0.04</v>
          </cell>
          <cell r="R502">
            <v>3.5699999999999996E-2</v>
          </cell>
          <cell r="S502">
            <v>3.5654451000000004E-2</v>
          </cell>
          <cell r="T502">
            <v>4.5548999999991957E-5</v>
          </cell>
          <cell r="U502">
            <v>8.6000000000000104E-3</v>
          </cell>
          <cell r="V502">
            <v>0.08</v>
          </cell>
          <cell r="W502">
            <v>7.1399999999999991E-2</v>
          </cell>
          <cell r="X502">
            <v>8.6000000000000104E-3</v>
          </cell>
          <cell r="Y502">
            <v>0</v>
          </cell>
          <cell r="Z502">
            <v>0</v>
          </cell>
          <cell r="AA502">
            <v>8.6000000000000104E-3</v>
          </cell>
          <cell r="AB502">
            <v>0.08</v>
          </cell>
          <cell r="AC502">
            <v>7.1399999999999991E-2</v>
          </cell>
          <cell r="AD502">
            <v>8.6000000000000104E-3</v>
          </cell>
          <cell r="AE502">
            <v>0</v>
          </cell>
          <cell r="AF502">
            <v>0</v>
          </cell>
          <cell r="AG502">
            <v>8.6000000000000104E-3</v>
          </cell>
          <cell r="AH502">
            <v>0.08</v>
          </cell>
          <cell r="AI502">
            <v>7.1399999999999991E-2</v>
          </cell>
          <cell r="AJ502">
            <v>8.6000000000000104E-3</v>
          </cell>
          <cell r="AK502">
            <v>0</v>
          </cell>
          <cell r="AL502">
            <v>0</v>
          </cell>
          <cell r="AM502">
            <v>8.6000000000000104E-3</v>
          </cell>
          <cell r="AN502">
            <v>0.08</v>
          </cell>
          <cell r="AO502">
            <v>7.1399999999999991E-2</v>
          </cell>
          <cell r="AP502">
            <v>8.6000000000000104E-3</v>
          </cell>
          <cell r="AQ502">
            <v>0</v>
          </cell>
          <cell r="AR502">
            <v>0</v>
          </cell>
          <cell r="AS502">
            <v>8.6000000000000104E-3</v>
          </cell>
          <cell r="AT502" t="str">
            <v>DPR Approved</v>
          </cell>
          <cell r="AU502" t="str">
            <v>MERC/CAP/DPR/20122013/01800 dated 12th November 2012, MERC/CAP/DPR/20122013/00811 -9-JUL-2012</v>
          </cell>
          <cell r="AV502">
            <v>41225</v>
          </cell>
          <cell r="AW502">
            <v>0</v>
          </cell>
          <cell r="AX502">
            <v>0</v>
          </cell>
          <cell r="AY502">
            <v>0</v>
          </cell>
          <cell r="AZ502" t="str">
            <v>2014-2015</v>
          </cell>
          <cell r="BA502">
            <v>0</v>
          </cell>
          <cell r="BB502">
            <v>0</v>
          </cell>
          <cell r="BC502" t="str">
            <v>2015-2016</v>
          </cell>
          <cell r="BD502" t="str">
            <v>LT Miscellaneous South zone</v>
          </cell>
          <cell r="BE502">
            <v>0</v>
          </cell>
          <cell r="BF502">
            <v>1.9699999999999999E-2</v>
          </cell>
          <cell r="BG502">
            <v>2.0300000000000002E-2</v>
          </cell>
          <cell r="BH502">
            <v>1.9699999999999999E-2</v>
          </cell>
          <cell r="BI502">
            <v>1.5999999999999997E-2</v>
          </cell>
          <cell r="BJ502">
            <v>0</v>
          </cell>
          <cell r="BK502">
            <v>-4.7999999999999987E-3</v>
          </cell>
          <cell r="BL502">
            <v>7.4899999999999994E-2</v>
          </cell>
          <cell r="BM502">
            <v>7.0599999999999996E-2</v>
          </cell>
          <cell r="BN502">
            <v>4.2999999999999983E-3</v>
          </cell>
          <cell r="BO502">
            <v>0</v>
          </cell>
        </row>
        <row r="503">
          <cell r="B503" t="str">
            <v>D.15020614LPD</v>
          </cell>
          <cell r="C503" t="str">
            <v>Wire</v>
          </cell>
          <cell r="D503" t="str">
            <v>FY 2014-15</v>
          </cell>
          <cell r="E503" t="str">
            <v>DPR</v>
          </cell>
          <cell r="F503" t="str">
            <v>LT Miscellaneous East zone</v>
          </cell>
          <cell r="G503">
            <v>3.3599999999999998E-2</v>
          </cell>
          <cell r="H503">
            <v>0</v>
          </cell>
          <cell r="I503">
            <v>0</v>
          </cell>
          <cell r="J503">
            <v>0</v>
          </cell>
          <cell r="K503">
            <v>0.10289999999999999</v>
          </cell>
          <cell r="L503">
            <v>8.7300000000000003E-2</v>
          </cell>
          <cell r="M503">
            <v>1.5599999999999989E-2</v>
          </cell>
          <cell r="N503">
            <v>1.1200000000000002E-2</v>
          </cell>
          <cell r="O503">
            <v>2.6800000000000001E-2</v>
          </cell>
          <cell r="P503">
            <v>1.33</v>
          </cell>
          <cell r="Q503">
            <v>1.1200000000000002E-2</v>
          </cell>
          <cell r="R503">
            <v>2.6800000000000001E-2</v>
          </cell>
          <cell r="S503">
            <v>2.6821937000000004E-2</v>
          </cell>
          <cell r="T503">
            <v>-2.1937000000003121E-5</v>
          </cell>
          <cell r="U503">
            <v>-3.1199999999999999E-2</v>
          </cell>
          <cell r="V503">
            <v>2.2400000000000003E-2</v>
          </cell>
          <cell r="W503">
            <v>5.3600000000000002E-2</v>
          </cell>
          <cell r="X503">
            <v>-3.1199999999999999E-2</v>
          </cell>
          <cell r="Y503">
            <v>0</v>
          </cell>
          <cell r="Z503">
            <v>0</v>
          </cell>
          <cell r="AA503">
            <v>-3.1199999999999999E-2</v>
          </cell>
          <cell r="AB503">
            <v>2.2400000000000003E-2</v>
          </cell>
          <cell r="AC503">
            <v>5.3600000000000002E-2</v>
          </cell>
          <cell r="AD503">
            <v>-3.1199999999999999E-2</v>
          </cell>
          <cell r="AE503">
            <v>0</v>
          </cell>
          <cell r="AF503">
            <v>0</v>
          </cell>
          <cell r="AG503">
            <v>-3.1199999999999999E-2</v>
          </cell>
          <cell r="AH503">
            <v>2.2400000000000003E-2</v>
          </cell>
          <cell r="AI503">
            <v>5.3600000000000002E-2</v>
          </cell>
          <cell r="AJ503">
            <v>-3.1199999999999999E-2</v>
          </cell>
          <cell r="AK503">
            <v>0</v>
          </cell>
          <cell r="AL503">
            <v>0</v>
          </cell>
          <cell r="AM503">
            <v>-3.1199999999999999E-2</v>
          </cell>
          <cell r="AN503">
            <v>2.2400000000000003E-2</v>
          </cell>
          <cell r="AO503">
            <v>5.3600000000000002E-2</v>
          </cell>
          <cell r="AP503">
            <v>-3.1199999999999999E-2</v>
          </cell>
          <cell r="AQ503">
            <v>0</v>
          </cell>
          <cell r="AR503">
            <v>0</v>
          </cell>
          <cell r="AS503">
            <v>-3.1199999999999999E-2</v>
          </cell>
          <cell r="AT503" t="str">
            <v>DPR Approved</v>
          </cell>
          <cell r="AU503" t="str">
            <v>MERC/CAP/DPR/20122013/01800 dated 12th November 2012, MERC/CAP/DPR/20122013/00811 -9-JUL-2012</v>
          </cell>
          <cell r="AV503">
            <v>41225</v>
          </cell>
          <cell r="AW503">
            <v>0</v>
          </cell>
          <cell r="AX503">
            <v>0</v>
          </cell>
          <cell r="AY503">
            <v>0</v>
          </cell>
          <cell r="AZ503" t="str">
            <v>2014-2015</v>
          </cell>
          <cell r="BA503">
            <v>0</v>
          </cell>
          <cell r="BB503">
            <v>0</v>
          </cell>
          <cell r="BC503" t="str">
            <v>2015-2016</v>
          </cell>
          <cell r="BD503" t="str">
            <v>LT Miscellaneous East zone</v>
          </cell>
          <cell r="BE503">
            <v>0</v>
          </cell>
          <cell r="BF503">
            <v>1.1200000000000002E-2</v>
          </cell>
          <cell r="BG503">
            <v>0</v>
          </cell>
          <cell r="BH503">
            <v>2.6800000000000001E-2</v>
          </cell>
          <cell r="BI503">
            <v>0</v>
          </cell>
          <cell r="BJ503">
            <v>0</v>
          </cell>
          <cell r="BK503">
            <v>-8.0499999999999988E-2</v>
          </cell>
          <cell r="BL503">
            <v>0.11409999999999999</v>
          </cell>
          <cell r="BM503">
            <v>0.11410000000000001</v>
          </cell>
          <cell r="BN503">
            <v>0</v>
          </cell>
          <cell r="BO503">
            <v>0</v>
          </cell>
        </row>
        <row r="504">
          <cell r="B504" t="str">
            <v>D.15020414LPE</v>
          </cell>
          <cell r="C504" t="str">
            <v>Wire</v>
          </cell>
          <cell r="D504" t="str">
            <v>FY 2014-15</v>
          </cell>
          <cell r="E504" t="str">
            <v>DPR</v>
          </cell>
          <cell r="F504" t="str">
            <v>Last Mile-Apna Ghar CHS SWO Andheri E</v>
          </cell>
          <cell r="G504">
            <v>0.25170000000000003</v>
          </cell>
          <cell r="H504">
            <v>0</v>
          </cell>
          <cell r="I504">
            <v>0</v>
          </cell>
          <cell r="J504">
            <v>0</v>
          </cell>
          <cell r="K504">
            <v>0.61380000000000001</v>
          </cell>
          <cell r="L504">
            <v>0.5948</v>
          </cell>
          <cell r="M504">
            <v>1.9000000000000017E-2</v>
          </cell>
          <cell r="N504">
            <v>0.23260000000000003</v>
          </cell>
          <cell r="O504">
            <v>0.25159999999999999</v>
          </cell>
          <cell r="P504">
            <v>1.36</v>
          </cell>
          <cell r="Q504">
            <v>0.23260000000000003</v>
          </cell>
          <cell r="R504">
            <v>0.25159999999999999</v>
          </cell>
          <cell r="S504">
            <v>0.25164112799999999</v>
          </cell>
          <cell r="T504">
            <v>-4.1128000000001386E-5</v>
          </cell>
          <cell r="U504">
            <v>-3.7999999999999923E-2</v>
          </cell>
          <cell r="V504">
            <v>0.46520000000000006</v>
          </cell>
          <cell r="W504">
            <v>0.50319999999999998</v>
          </cell>
          <cell r="X504">
            <v>-3.7999999999999923E-2</v>
          </cell>
          <cell r="Y504">
            <v>0</v>
          </cell>
          <cell r="Z504">
            <v>0</v>
          </cell>
          <cell r="AA504">
            <v>-3.7999999999999923E-2</v>
          </cell>
          <cell r="AB504">
            <v>0.46520000000000006</v>
          </cell>
          <cell r="AC504">
            <v>0.50319999999999998</v>
          </cell>
          <cell r="AD504">
            <v>-3.7999999999999923E-2</v>
          </cell>
          <cell r="AE504">
            <v>0</v>
          </cell>
          <cell r="AF504">
            <v>0</v>
          </cell>
          <cell r="AG504">
            <v>-3.7999999999999923E-2</v>
          </cell>
          <cell r="AH504">
            <v>0.46520000000000006</v>
          </cell>
          <cell r="AI504">
            <v>0.50319999999999998</v>
          </cell>
          <cell r="AJ504">
            <v>-3.7999999999999923E-2</v>
          </cell>
          <cell r="AK504">
            <v>0</v>
          </cell>
          <cell r="AL504">
            <v>0</v>
          </cell>
          <cell r="AM504">
            <v>-3.7999999999999923E-2</v>
          </cell>
          <cell r="AN504">
            <v>0.46520000000000006</v>
          </cell>
          <cell r="AO504">
            <v>0.50319999999999998</v>
          </cell>
          <cell r="AP504">
            <v>-3.7999999999999923E-2</v>
          </cell>
          <cell r="AQ504">
            <v>0</v>
          </cell>
          <cell r="AR504">
            <v>0</v>
          </cell>
          <cell r="AS504">
            <v>-3.7999999999999923E-2</v>
          </cell>
          <cell r="AT504" t="str">
            <v>DPR Approved</v>
          </cell>
          <cell r="AU504" t="str">
            <v>MERC/CAP/DPR/20122013/01800 dated 12th November 2012, MERC/CAP/DPR/20122013/00811 -9-JUL-2012</v>
          </cell>
          <cell r="AV504">
            <v>41225</v>
          </cell>
          <cell r="AW504">
            <v>0</v>
          </cell>
          <cell r="AX504">
            <v>0</v>
          </cell>
          <cell r="AY504">
            <v>0</v>
          </cell>
          <cell r="AZ504" t="str">
            <v>2014-2015</v>
          </cell>
          <cell r="BA504">
            <v>0</v>
          </cell>
          <cell r="BB504">
            <v>0</v>
          </cell>
          <cell r="BC504" t="str">
            <v>2015-2016</v>
          </cell>
          <cell r="BD504" t="str">
            <v>Last Mile-Apna Ghar CHS SWO Andheri E</v>
          </cell>
          <cell r="BE504">
            <v>0</v>
          </cell>
          <cell r="BF504">
            <v>0.2084</v>
          </cell>
          <cell r="BG504">
            <v>2.4200000000000027E-2</v>
          </cell>
          <cell r="BH504">
            <v>0</v>
          </cell>
          <cell r="BI504">
            <v>0.25159999999999999</v>
          </cell>
          <cell r="BJ504">
            <v>0</v>
          </cell>
          <cell r="BK504">
            <v>-0.59470000000000001</v>
          </cell>
          <cell r="BL504">
            <v>0.84640000000000004</v>
          </cell>
          <cell r="BM504">
            <v>0.84640000000000004</v>
          </cell>
          <cell r="BN504">
            <v>0</v>
          </cell>
          <cell r="BO504">
            <v>0</v>
          </cell>
        </row>
        <row r="505">
          <cell r="B505" t="str">
            <v>D.15020414LPH</v>
          </cell>
          <cell r="C505" t="str">
            <v>Wire</v>
          </cell>
          <cell r="D505" t="str">
            <v>FY 2014-15</v>
          </cell>
          <cell r="E505" t="str">
            <v>DPR</v>
          </cell>
          <cell r="F505" t="str">
            <v>LT n/w dev.SWO Rustomji Natraj Andheri E</v>
          </cell>
          <cell r="G505">
            <v>0</v>
          </cell>
          <cell r="H505">
            <v>0</v>
          </cell>
          <cell r="I505">
            <v>0</v>
          </cell>
          <cell r="J505">
            <v>0</v>
          </cell>
          <cell r="K505">
            <v>4.2199999999999994E-2</v>
          </cell>
          <cell r="L505">
            <v>4.2199999999999994E-2</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t="str">
            <v>DPR Approved</v>
          </cell>
          <cell r="AU505" t="str">
            <v>MERC/CAP/DPR/20122013/01800 dated 12th November 2012, MERC/CAP/DPR/20122013/00811 -9-JUL-2012</v>
          </cell>
          <cell r="AV505">
            <v>41225</v>
          </cell>
          <cell r="AW505">
            <v>0</v>
          </cell>
          <cell r="AX505">
            <v>0</v>
          </cell>
          <cell r="AY505">
            <v>0</v>
          </cell>
          <cell r="AZ505" t="str">
            <v>2014-2015</v>
          </cell>
          <cell r="BA505">
            <v>0</v>
          </cell>
          <cell r="BB505">
            <v>0</v>
          </cell>
          <cell r="BC505" t="str">
            <v>2014-2015</v>
          </cell>
          <cell r="BD505" t="str">
            <v>LT n/w dev.SWO Rustomji Natraj Andheri E</v>
          </cell>
          <cell r="BE505">
            <v>0</v>
          </cell>
          <cell r="BF505">
            <v>0</v>
          </cell>
          <cell r="BG505">
            <v>0</v>
          </cell>
          <cell r="BH505">
            <v>0</v>
          </cell>
          <cell r="BI505">
            <v>0</v>
          </cell>
          <cell r="BJ505">
            <v>0</v>
          </cell>
          <cell r="BK505">
            <v>-4.2199999999999994E-2</v>
          </cell>
          <cell r="BL505">
            <v>4.2199999999999994E-2</v>
          </cell>
          <cell r="BM505">
            <v>4.2199999999999994E-2</v>
          </cell>
          <cell r="BN505">
            <v>0</v>
          </cell>
          <cell r="BO505">
            <v>0</v>
          </cell>
        </row>
        <row r="506">
          <cell r="B506" t="str">
            <v>D.15020314LPL</v>
          </cell>
          <cell r="C506" t="str">
            <v>Wire</v>
          </cell>
          <cell r="D506" t="str">
            <v>FY 2014-15</v>
          </cell>
          <cell r="E506" t="str">
            <v>DPR</v>
          </cell>
          <cell r="F506" t="str">
            <v>LT Eleena Exports Kalachowky</v>
          </cell>
          <cell r="G506">
            <v>1.6000000000000001E-3</v>
          </cell>
          <cell r="H506">
            <v>0</v>
          </cell>
          <cell r="I506">
            <v>0</v>
          </cell>
          <cell r="J506">
            <v>0</v>
          </cell>
          <cell r="K506">
            <v>1.2731000000000001</v>
          </cell>
          <cell r="L506">
            <v>1.2729999999999999</v>
          </cell>
          <cell r="M506">
            <v>1.0000000000021103E-4</v>
          </cell>
          <cell r="N506">
            <v>1.6000000000000001E-3</v>
          </cell>
          <cell r="O506">
            <v>1.6000000000000001E-3</v>
          </cell>
          <cell r="P506">
            <v>0</v>
          </cell>
          <cell r="Q506">
            <v>1.6000000000000001E-3</v>
          </cell>
          <cell r="R506">
            <v>1.6000000000000001E-3</v>
          </cell>
          <cell r="S506">
            <v>1.5989000000000001E-3</v>
          </cell>
          <cell r="T506">
            <v>1.0999999999999725E-6</v>
          </cell>
          <cell r="U506">
            <v>0</v>
          </cell>
          <cell r="V506">
            <v>3.2000000000000002E-3</v>
          </cell>
          <cell r="W506">
            <v>3.2000000000000002E-3</v>
          </cell>
          <cell r="X506">
            <v>0</v>
          </cell>
          <cell r="Y506">
            <v>0</v>
          </cell>
          <cell r="Z506">
            <v>0</v>
          </cell>
          <cell r="AA506">
            <v>0</v>
          </cell>
          <cell r="AB506">
            <v>3.2000000000000002E-3</v>
          </cell>
          <cell r="AC506">
            <v>3.2000000000000002E-3</v>
          </cell>
          <cell r="AD506">
            <v>0</v>
          </cell>
          <cell r="AE506">
            <v>0</v>
          </cell>
          <cell r="AF506">
            <v>0</v>
          </cell>
          <cell r="AG506">
            <v>0</v>
          </cell>
          <cell r="AH506">
            <v>3.2000000000000002E-3</v>
          </cell>
          <cell r="AI506">
            <v>3.2000000000000002E-3</v>
          </cell>
          <cell r="AJ506">
            <v>0</v>
          </cell>
          <cell r="AK506">
            <v>0</v>
          </cell>
          <cell r="AL506">
            <v>0</v>
          </cell>
          <cell r="AM506">
            <v>0</v>
          </cell>
          <cell r="AN506">
            <v>3.2000000000000002E-3</v>
          </cell>
          <cell r="AO506">
            <v>3.2000000000000002E-3</v>
          </cell>
          <cell r="AP506">
            <v>0</v>
          </cell>
          <cell r="AQ506">
            <v>0</v>
          </cell>
          <cell r="AR506">
            <v>0</v>
          </cell>
          <cell r="AS506">
            <v>0</v>
          </cell>
          <cell r="AT506" t="str">
            <v>DPR Approved</v>
          </cell>
          <cell r="AU506" t="str">
            <v>MERC/CAP/DPR/20122013/00656 dated 25.06.12</v>
          </cell>
          <cell r="AV506">
            <v>41085</v>
          </cell>
          <cell r="AW506">
            <v>0</v>
          </cell>
          <cell r="AX506">
            <v>0</v>
          </cell>
          <cell r="AY506">
            <v>0</v>
          </cell>
          <cell r="AZ506" t="str">
            <v>2014-2015</v>
          </cell>
          <cell r="BA506">
            <v>0</v>
          </cell>
          <cell r="BB506">
            <v>0</v>
          </cell>
          <cell r="BC506" t="str">
            <v>2015-2016</v>
          </cell>
          <cell r="BD506" t="str">
            <v>LT Eleena Exports Kalachowky</v>
          </cell>
          <cell r="BE506">
            <v>0</v>
          </cell>
          <cell r="BF506">
            <v>1.6000000000000001E-3</v>
          </cell>
          <cell r="BG506">
            <v>0</v>
          </cell>
          <cell r="BH506">
            <v>0</v>
          </cell>
          <cell r="BI506">
            <v>1.6000000000000001E-3</v>
          </cell>
          <cell r="BJ506">
            <v>0</v>
          </cell>
          <cell r="BK506">
            <v>-1.2731000000000001</v>
          </cell>
          <cell r="BL506">
            <v>1.2747000000000002</v>
          </cell>
          <cell r="BM506">
            <v>1.2746</v>
          </cell>
          <cell r="BN506">
            <v>1.0000000000021103E-4</v>
          </cell>
          <cell r="BO506">
            <v>0</v>
          </cell>
        </row>
        <row r="507">
          <cell r="B507" t="str">
            <v>D.15020514LPN</v>
          </cell>
          <cell r="C507" t="str">
            <v>Wire</v>
          </cell>
          <cell r="D507" t="str">
            <v>FY 2014-15</v>
          </cell>
          <cell r="E507" t="str">
            <v>DPR</v>
          </cell>
          <cell r="F507" t="str">
            <v>LT NW DN PatilCSS to Vishal Sahy. Kandiv</v>
          </cell>
          <cell r="G507">
            <v>3.95E-2</v>
          </cell>
          <cell r="H507">
            <v>0</v>
          </cell>
          <cell r="I507">
            <v>0</v>
          </cell>
          <cell r="J507">
            <v>0</v>
          </cell>
          <cell r="K507">
            <v>5.4597000000000007</v>
          </cell>
          <cell r="L507">
            <v>5.4247000000000005</v>
          </cell>
          <cell r="M507">
            <v>3.5000000000000142E-2</v>
          </cell>
          <cell r="N507">
            <v>-2.98E-2</v>
          </cell>
          <cell r="O507">
            <v>5.1000000000000004E-3</v>
          </cell>
          <cell r="P507">
            <v>0.06</v>
          </cell>
          <cell r="Q507">
            <v>-2.98E-2</v>
          </cell>
          <cell r="R507">
            <v>5.1000000000000004E-3</v>
          </cell>
          <cell r="S507">
            <v>5.1042159999999991E-3</v>
          </cell>
          <cell r="T507">
            <v>-4.2159999999987277E-6</v>
          </cell>
          <cell r="U507">
            <v>-6.9800000000000001E-2</v>
          </cell>
          <cell r="V507">
            <v>-5.96E-2</v>
          </cell>
          <cell r="W507">
            <v>1.0200000000000001E-2</v>
          </cell>
          <cell r="X507">
            <v>-6.9800000000000001E-2</v>
          </cell>
          <cell r="Y507">
            <v>0</v>
          </cell>
          <cell r="Z507">
            <v>0</v>
          </cell>
          <cell r="AA507">
            <v>-6.9800000000000001E-2</v>
          </cell>
          <cell r="AB507">
            <v>-5.96E-2</v>
          </cell>
          <cell r="AC507">
            <v>1.0200000000000001E-2</v>
          </cell>
          <cell r="AD507">
            <v>-6.9800000000000001E-2</v>
          </cell>
          <cell r="AE507">
            <v>0</v>
          </cell>
          <cell r="AF507">
            <v>0</v>
          </cell>
          <cell r="AG507">
            <v>-6.9800000000000001E-2</v>
          </cell>
          <cell r="AH507">
            <v>-5.96E-2</v>
          </cell>
          <cell r="AI507">
            <v>1.0200000000000001E-2</v>
          </cell>
          <cell r="AJ507">
            <v>-6.9800000000000001E-2</v>
          </cell>
          <cell r="AK507">
            <v>0</v>
          </cell>
          <cell r="AL507">
            <v>0</v>
          </cell>
          <cell r="AM507">
            <v>-6.9800000000000001E-2</v>
          </cell>
          <cell r="AN507">
            <v>-5.96E-2</v>
          </cell>
          <cell r="AO507">
            <v>1.0200000000000001E-2</v>
          </cell>
          <cell r="AP507">
            <v>-6.9800000000000001E-2</v>
          </cell>
          <cell r="AQ507">
            <v>0</v>
          </cell>
          <cell r="AR507">
            <v>0</v>
          </cell>
          <cell r="AS507">
            <v>-6.9800000000000001E-2</v>
          </cell>
          <cell r="AT507" t="str">
            <v>DPR Approved</v>
          </cell>
          <cell r="AU507" t="str">
            <v>MERC/CAP/DPR/20122013/01800 dated 12th November 2012, MERC/CAP/DPR/20122013/00811 -9-JUL-2012</v>
          </cell>
          <cell r="AV507">
            <v>41225</v>
          </cell>
          <cell r="AW507">
            <v>0</v>
          </cell>
          <cell r="AX507">
            <v>0</v>
          </cell>
          <cell r="AY507">
            <v>0</v>
          </cell>
          <cell r="AZ507" t="str">
            <v>2014-2015</v>
          </cell>
          <cell r="BA507">
            <v>0</v>
          </cell>
          <cell r="BB507">
            <v>0</v>
          </cell>
          <cell r="BC507" t="str">
            <v>2015-2016</v>
          </cell>
          <cell r="BD507" t="str">
            <v>LT NW DN PatilCSS to Vishal Sahy. Kandiv</v>
          </cell>
          <cell r="BE507">
            <v>0</v>
          </cell>
          <cell r="BF507">
            <v>-2.98E-2</v>
          </cell>
          <cell r="BG507">
            <v>0</v>
          </cell>
          <cell r="BH507">
            <v>5.1000000000000004E-3</v>
          </cell>
          <cell r="BI507">
            <v>0</v>
          </cell>
          <cell r="BJ507">
            <v>0</v>
          </cell>
          <cell r="BK507">
            <v>-5.3904000000000005</v>
          </cell>
          <cell r="BL507">
            <v>5.4299000000000008</v>
          </cell>
          <cell r="BM507">
            <v>5.4298000000000002</v>
          </cell>
          <cell r="BN507">
            <v>1.0000000000065512E-4</v>
          </cell>
          <cell r="BO507">
            <v>0</v>
          </cell>
        </row>
        <row r="508">
          <cell r="B508" t="str">
            <v>D.150291140PO</v>
          </cell>
          <cell r="C508" t="str">
            <v>Wire</v>
          </cell>
          <cell r="D508" t="str">
            <v>FY 2014-15</v>
          </cell>
          <cell r="E508" t="str">
            <v>DPR</v>
          </cell>
          <cell r="F508" t="str">
            <v>MOD - Procurement WBS-A</v>
          </cell>
          <cell r="G508">
            <v>0</v>
          </cell>
          <cell r="H508">
            <v>0</v>
          </cell>
          <cell r="I508">
            <v>0</v>
          </cell>
          <cell r="J508">
            <v>0</v>
          </cell>
          <cell r="K508">
            <v>1.6532</v>
          </cell>
          <cell r="L508">
            <v>0</v>
          </cell>
          <cell r="M508">
            <v>1.6532</v>
          </cell>
          <cell r="N508">
            <v>2.992</v>
          </cell>
          <cell r="O508">
            <v>0.15740000000000001</v>
          </cell>
          <cell r="P508">
            <v>17.45</v>
          </cell>
          <cell r="Q508">
            <v>2.992</v>
          </cell>
          <cell r="R508">
            <v>0.15740000000000001</v>
          </cell>
          <cell r="S508">
            <v>0.15737562299999996</v>
          </cell>
          <cell r="T508">
            <v>2.4377000000047611E-5</v>
          </cell>
          <cell r="U508">
            <v>5.6692</v>
          </cell>
          <cell r="V508">
            <v>5.984</v>
          </cell>
          <cell r="W508">
            <v>0.31480000000000002</v>
          </cell>
          <cell r="X508">
            <v>5.6692</v>
          </cell>
          <cell r="Y508">
            <v>0</v>
          </cell>
          <cell r="Z508">
            <v>0</v>
          </cell>
          <cell r="AA508">
            <v>5.6692</v>
          </cell>
          <cell r="AB508">
            <v>5.984</v>
          </cell>
          <cell r="AC508">
            <v>0.31480000000000002</v>
          </cell>
          <cell r="AD508">
            <v>5.6692</v>
          </cell>
          <cell r="AE508">
            <v>0</v>
          </cell>
          <cell r="AF508">
            <v>0</v>
          </cell>
          <cell r="AG508">
            <v>5.6692</v>
          </cell>
          <cell r="AH508">
            <v>5.984</v>
          </cell>
          <cell r="AI508">
            <v>0.31480000000000002</v>
          </cell>
          <cell r="AJ508">
            <v>5.6692</v>
          </cell>
          <cell r="AK508">
            <v>0</v>
          </cell>
          <cell r="AL508">
            <v>0</v>
          </cell>
          <cell r="AM508">
            <v>5.6692</v>
          </cell>
          <cell r="AN508">
            <v>5.984</v>
          </cell>
          <cell r="AO508">
            <v>0.31480000000000002</v>
          </cell>
          <cell r="AP508">
            <v>5.6692</v>
          </cell>
          <cell r="AQ508">
            <v>0</v>
          </cell>
          <cell r="AR508">
            <v>0</v>
          </cell>
          <cell r="AS508">
            <v>5.6692</v>
          </cell>
          <cell r="AT508" t="str">
            <v>DPR Approved</v>
          </cell>
          <cell r="AU508" t="str">
            <v>MERC/CAP/DPR/20122013/01800 dated 12th November 2012, MERC/CAP/DPR/20122013/00811 -9-JUL-2012</v>
          </cell>
          <cell r="AV508">
            <v>41225</v>
          </cell>
          <cell r="AW508">
            <v>0</v>
          </cell>
          <cell r="AX508">
            <v>0</v>
          </cell>
          <cell r="AY508">
            <v>0</v>
          </cell>
          <cell r="AZ508" t="str">
            <v>2014-2015</v>
          </cell>
          <cell r="BA508">
            <v>0</v>
          </cell>
          <cell r="BB508">
            <v>0</v>
          </cell>
          <cell r="BC508" t="str">
            <v>2015-2016</v>
          </cell>
          <cell r="BD508" t="str">
            <v>MOD - Procurement WBS-A</v>
          </cell>
          <cell r="BE508">
            <v>0</v>
          </cell>
          <cell r="BF508">
            <v>0</v>
          </cell>
          <cell r="BG508">
            <v>0</v>
          </cell>
          <cell r="BH508">
            <v>0</v>
          </cell>
          <cell r="BI508">
            <v>0</v>
          </cell>
          <cell r="BJ508">
            <v>0</v>
          </cell>
          <cell r="BK508">
            <v>-4.6452</v>
          </cell>
          <cell r="BL508">
            <v>4.6452</v>
          </cell>
          <cell r="BM508">
            <v>0.15740000000000001</v>
          </cell>
          <cell r="BN508">
            <v>4.4878</v>
          </cell>
          <cell r="BO508">
            <v>0</v>
          </cell>
        </row>
        <row r="509">
          <cell r="B509" t="str">
            <v>D.150291140PO</v>
          </cell>
          <cell r="C509" t="str">
            <v>Wire</v>
          </cell>
          <cell r="D509" t="str">
            <v>FY 2014-15</v>
          </cell>
          <cell r="E509" t="str">
            <v>DPR</v>
          </cell>
          <cell r="F509" t="str">
            <v>MOD - Procurement WBS-B</v>
          </cell>
          <cell r="G509">
            <v>0</v>
          </cell>
          <cell r="H509">
            <v>0</v>
          </cell>
          <cell r="I509">
            <v>0</v>
          </cell>
          <cell r="J509">
            <v>0</v>
          </cell>
          <cell r="K509">
            <v>3.5</v>
          </cell>
          <cell r="L509">
            <v>0</v>
          </cell>
          <cell r="M509">
            <v>3.5</v>
          </cell>
          <cell r="N509">
            <v>0</v>
          </cell>
          <cell r="O509">
            <v>0</v>
          </cell>
          <cell r="P509">
            <v>17.45</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t="str">
            <v>DPR Approved</v>
          </cell>
          <cell r="AU509" t="str">
            <v>MERC/CAP/DPR/20112012/01280 dated 11.08.2011</v>
          </cell>
          <cell r="AV509">
            <v>40766</v>
          </cell>
          <cell r="AW509">
            <v>0</v>
          </cell>
          <cell r="AX509">
            <v>0</v>
          </cell>
          <cell r="AY509">
            <v>0</v>
          </cell>
          <cell r="AZ509" t="str">
            <v>2014-2015</v>
          </cell>
          <cell r="BA509">
            <v>0</v>
          </cell>
          <cell r="BB509">
            <v>0</v>
          </cell>
          <cell r="BC509" t="str">
            <v>2015-2016</v>
          </cell>
          <cell r="BD509" t="str">
            <v>MOD - Procurement WBS-B</v>
          </cell>
          <cell r="BE509">
            <v>0</v>
          </cell>
          <cell r="BF509">
            <v>0</v>
          </cell>
          <cell r="BG509">
            <v>0</v>
          </cell>
          <cell r="BH509">
            <v>0</v>
          </cell>
          <cell r="BI509">
            <v>0</v>
          </cell>
          <cell r="BJ509">
            <v>0</v>
          </cell>
          <cell r="BK509">
            <v>-3.5</v>
          </cell>
          <cell r="BL509">
            <v>3.5</v>
          </cell>
          <cell r="BM509">
            <v>0</v>
          </cell>
          <cell r="BN509">
            <v>3.5</v>
          </cell>
          <cell r="BO509">
            <v>0</v>
          </cell>
        </row>
        <row r="510">
          <cell r="B510" t="str">
            <v>D.150291140PO</v>
          </cell>
          <cell r="C510" t="str">
            <v>Wire</v>
          </cell>
          <cell r="D510" t="str">
            <v>FY 2014-15</v>
          </cell>
          <cell r="E510" t="str">
            <v>DPR</v>
          </cell>
          <cell r="F510" t="str">
            <v>MOD - Procurement WBS-C</v>
          </cell>
          <cell r="G510">
            <v>0</v>
          </cell>
          <cell r="H510">
            <v>0</v>
          </cell>
          <cell r="I510">
            <v>0</v>
          </cell>
          <cell r="J510">
            <v>0</v>
          </cell>
          <cell r="K510">
            <v>2.7</v>
          </cell>
          <cell r="L510">
            <v>0</v>
          </cell>
          <cell r="M510">
            <v>2.7</v>
          </cell>
          <cell r="N510">
            <v>0</v>
          </cell>
          <cell r="O510">
            <v>0</v>
          </cell>
          <cell r="P510">
            <v>17.45</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t="str">
            <v>DPR Approved</v>
          </cell>
          <cell r="AU510" t="str">
            <v>MERC/CAPEX/2010-2011/563 dated 15th June 2010</v>
          </cell>
          <cell r="AV510">
            <v>40344</v>
          </cell>
          <cell r="AW510">
            <v>0</v>
          </cell>
          <cell r="AX510">
            <v>0</v>
          </cell>
          <cell r="AY510">
            <v>0</v>
          </cell>
          <cell r="AZ510" t="str">
            <v>2014-2015</v>
          </cell>
          <cell r="BA510">
            <v>0</v>
          </cell>
          <cell r="BB510">
            <v>0</v>
          </cell>
          <cell r="BC510" t="str">
            <v>2015-2016</v>
          </cell>
          <cell r="BD510" t="str">
            <v>MOD - Procurement WBS-C</v>
          </cell>
          <cell r="BE510">
            <v>0</v>
          </cell>
          <cell r="BF510">
            <v>0</v>
          </cell>
          <cell r="BG510">
            <v>0</v>
          </cell>
          <cell r="BH510">
            <v>0</v>
          </cell>
          <cell r="BI510">
            <v>0</v>
          </cell>
          <cell r="BJ510">
            <v>0</v>
          </cell>
          <cell r="BK510">
            <v>-2.7</v>
          </cell>
          <cell r="BL510">
            <v>2.7</v>
          </cell>
          <cell r="BM510">
            <v>0</v>
          </cell>
          <cell r="BN510">
            <v>2.7</v>
          </cell>
          <cell r="BO510">
            <v>0</v>
          </cell>
        </row>
        <row r="511">
          <cell r="B511" t="str">
            <v>D.15020214LPP</v>
          </cell>
          <cell r="C511" t="str">
            <v>Wire</v>
          </cell>
          <cell r="D511" t="str">
            <v>FY 2014-15</v>
          </cell>
          <cell r="E511" t="str">
            <v>DPR</v>
          </cell>
          <cell r="F511" t="str">
            <v>LT- M/s. Mahavir Enterprises Mira road E</v>
          </cell>
          <cell r="G511">
            <v>7.3000000000000001E-3</v>
          </cell>
          <cell r="H511">
            <v>0</v>
          </cell>
          <cell r="I511">
            <v>0</v>
          </cell>
          <cell r="J511">
            <v>0</v>
          </cell>
          <cell r="K511">
            <v>0.40439999999999998</v>
          </cell>
          <cell r="L511">
            <v>0.40360000000000001</v>
          </cell>
          <cell r="M511">
            <v>7.999999999999674E-4</v>
          </cell>
          <cell r="N511">
            <v>6.4000000000000003E-3</v>
          </cell>
          <cell r="O511">
            <v>7.3000000000000001E-3</v>
          </cell>
          <cell r="P511">
            <v>0</v>
          </cell>
          <cell r="Q511">
            <v>6.4000000000000003E-3</v>
          </cell>
          <cell r="R511">
            <v>7.3000000000000001E-3</v>
          </cell>
          <cell r="S511">
            <v>7.2624289999999991E-3</v>
          </cell>
          <cell r="T511">
            <v>3.7571000000000999E-5</v>
          </cell>
          <cell r="U511">
            <v>-1.7999999999999995E-3</v>
          </cell>
          <cell r="V511">
            <v>1.2800000000000001E-2</v>
          </cell>
          <cell r="W511">
            <v>1.46E-2</v>
          </cell>
          <cell r="X511">
            <v>-1.7999999999999995E-3</v>
          </cell>
          <cell r="Y511">
            <v>0</v>
          </cell>
          <cell r="Z511">
            <v>0</v>
          </cell>
          <cell r="AA511">
            <v>-1.7999999999999995E-3</v>
          </cell>
          <cell r="AB511">
            <v>1.2800000000000001E-2</v>
          </cell>
          <cell r="AC511">
            <v>1.46E-2</v>
          </cell>
          <cell r="AD511">
            <v>-1.7999999999999995E-3</v>
          </cell>
          <cell r="AE511">
            <v>0</v>
          </cell>
          <cell r="AF511">
            <v>0</v>
          </cell>
          <cell r="AG511">
            <v>-1.7999999999999995E-3</v>
          </cell>
          <cell r="AH511">
            <v>1.2800000000000001E-2</v>
          </cell>
          <cell r="AI511">
            <v>1.46E-2</v>
          </cell>
          <cell r="AJ511">
            <v>-1.7999999999999995E-3</v>
          </cell>
          <cell r="AK511">
            <v>0</v>
          </cell>
          <cell r="AL511">
            <v>0</v>
          </cell>
          <cell r="AM511">
            <v>-1.7999999999999995E-3</v>
          </cell>
          <cell r="AN511">
            <v>1.2800000000000001E-2</v>
          </cell>
          <cell r="AO511">
            <v>1.46E-2</v>
          </cell>
          <cell r="AP511">
            <v>-1.7999999999999995E-3</v>
          </cell>
          <cell r="AQ511">
            <v>0</v>
          </cell>
          <cell r="AR511">
            <v>0</v>
          </cell>
          <cell r="AS511">
            <v>-1.7999999999999995E-3</v>
          </cell>
          <cell r="AT511" t="str">
            <v>DPR Approved</v>
          </cell>
          <cell r="AU511" t="str">
            <v>MERC/CAP/DPR/20122013/01800 dated 12th November 2012, MERC/CAP/DPR/20122013/00811 -9-JUL-2012</v>
          </cell>
          <cell r="AV511">
            <v>41225</v>
          </cell>
          <cell r="AW511">
            <v>0</v>
          </cell>
          <cell r="AX511">
            <v>0</v>
          </cell>
          <cell r="AY511">
            <v>0</v>
          </cell>
          <cell r="AZ511" t="str">
            <v>2014-2015</v>
          </cell>
          <cell r="BA511">
            <v>0</v>
          </cell>
          <cell r="BB511">
            <v>0</v>
          </cell>
          <cell r="BC511" t="str">
            <v>2015-2016</v>
          </cell>
          <cell r="BD511" t="str">
            <v>LT- M/s. Mahavir Enterprises Mira road E</v>
          </cell>
          <cell r="BE511">
            <v>0</v>
          </cell>
          <cell r="BF511">
            <v>6.4000000000000003E-3</v>
          </cell>
          <cell r="BG511">
            <v>0</v>
          </cell>
          <cell r="BH511">
            <v>7.3000000000000001E-3</v>
          </cell>
          <cell r="BI511">
            <v>0</v>
          </cell>
          <cell r="BJ511">
            <v>0</v>
          </cell>
          <cell r="BK511">
            <v>-0.40350000000000003</v>
          </cell>
          <cell r="BL511">
            <v>0.4108</v>
          </cell>
          <cell r="BM511">
            <v>0.41089999999999999</v>
          </cell>
          <cell r="BN511">
            <v>-9.9999999999988987E-5</v>
          </cell>
          <cell r="BO511">
            <v>0</v>
          </cell>
        </row>
        <row r="512">
          <cell r="B512" t="str">
            <v>D.15020514CPQ</v>
          </cell>
          <cell r="C512" t="str">
            <v>Wire</v>
          </cell>
          <cell r="D512" t="str">
            <v>FY 2014-15</v>
          </cell>
          <cell r="E512" t="str">
            <v>DPR</v>
          </cell>
          <cell r="F512" t="str">
            <v>LT NW Octacrest 2 to MHADA Kandivli E</v>
          </cell>
          <cell r="G512">
            <v>3.39E-2</v>
          </cell>
          <cell r="H512">
            <v>0</v>
          </cell>
          <cell r="I512">
            <v>0</v>
          </cell>
          <cell r="J512">
            <v>0</v>
          </cell>
          <cell r="K512">
            <v>1.9347000000000001</v>
          </cell>
          <cell r="L512">
            <v>1.9008</v>
          </cell>
          <cell r="M512">
            <v>3.3900000000000041E-2</v>
          </cell>
          <cell r="N512">
            <v>-1.8799999999999997E-2</v>
          </cell>
          <cell r="O512">
            <v>1.4999999999999999E-2</v>
          </cell>
          <cell r="P512">
            <v>1.5</v>
          </cell>
          <cell r="Q512">
            <v>-1.8799999999999997E-2</v>
          </cell>
          <cell r="R512">
            <v>1.4999999999999999E-2</v>
          </cell>
          <cell r="S512">
            <v>1.5041565E-2</v>
          </cell>
          <cell r="T512">
            <v>-4.1565000000000352E-5</v>
          </cell>
          <cell r="U512">
            <v>-6.7599999999999993E-2</v>
          </cell>
          <cell r="V512">
            <v>-3.7599999999999995E-2</v>
          </cell>
          <cell r="W512">
            <v>0.03</v>
          </cell>
          <cell r="X512">
            <v>-6.7599999999999993E-2</v>
          </cell>
          <cell r="Y512">
            <v>0</v>
          </cell>
          <cell r="Z512">
            <v>0</v>
          </cell>
          <cell r="AA512">
            <v>-6.7599999999999993E-2</v>
          </cell>
          <cell r="AB512">
            <v>-3.7599999999999995E-2</v>
          </cell>
          <cell r="AC512">
            <v>0.03</v>
          </cell>
          <cell r="AD512">
            <v>-6.7599999999999993E-2</v>
          </cell>
          <cell r="AE512">
            <v>0</v>
          </cell>
          <cell r="AF512">
            <v>0</v>
          </cell>
          <cell r="AG512">
            <v>-6.7599999999999993E-2</v>
          </cell>
          <cell r="AH512">
            <v>-3.7599999999999995E-2</v>
          </cell>
          <cell r="AI512">
            <v>0.03</v>
          </cell>
          <cell r="AJ512">
            <v>-6.7599999999999993E-2</v>
          </cell>
          <cell r="AK512">
            <v>0</v>
          </cell>
          <cell r="AL512">
            <v>0</v>
          </cell>
          <cell r="AM512">
            <v>-6.7599999999999993E-2</v>
          </cell>
          <cell r="AN512">
            <v>-3.7599999999999995E-2</v>
          </cell>
          <cell r="AO512">
            <v>0.03</v>
          </cell>
          <cell r="AP512">
            <v>-6.7599999999999993E-2</v>
          </cell>
          <cell r="AQ512">
            <v>0</v>
          </cell>
          <cell r="AR512">
            <v>0</v>
          </cell>
          <cell r="AS512">
            <v>-6.7599999999999993E-2</v>
          </cell>
          <cell r="AT512" t="str">
            <v>DPR Approved</v>
          </cell>
          <cell r="AU512" t="str">
            <v>MERC/CAP/DPR/20122013/01800 dated 12th November 2012, MERC/CAP/DPR/20122013/00811 -9-JUL-2012</v>
          </cell>
          <cell r="AV512">
            <v>41225</v>
          </cell>
          <cell r="AW512">
            <v>0</v>
          </cell>
          <cell r="AX512">
            <v>0</v>
          </cell>
          <cell r="AY512">
            <v>0</v>
          </cell>
          <cell r="AZ512" t="str">
            <v>2014-2015</v>
          </cell>
          <cell r="BA512">
            <v>0</v>
          </cell>
          <cell r="BB512">
            <v>0</v>
          </cell>
          <cell r="BC512" t="str">
            <v>2014-2015</v>
          </cell>
          <cell r="BD512" t="str">
            <v>LT NW Octacrest 2 to MHADA Kandivli E</v>
          </cell>
          <cell r="BE512">
            <v>0</v>
          </cell>
          <cell r="BF512">
            <v>0</v>
          </cell>
          <cell r="BG512">
            <v>-1.8799999999999997E-2</v>
          </cell>
          <cell r="BH512">
            <v>0</v>
          </cell>
          <cell r="BI512">
            <v>1.4999999999999999E-2</v>
          </cell>
          <cell r="BJ512">
            <v>0</v>
          </cell>
          <cell r="BK512">
            <v>-1.8820000000000001</v>
          </cell>
          <cell r="BL512">
            <v>1.9159000000000002</v>
          </cell>
          <cell r="BM512">
            <v>1.9157999999999999</v>
          </cell>
          <cell r="BN512">
            <v>1.0000000000021103E-4</v>
          </cell>
          <cell r="BO512">
            <v>0</v>
          </cell>
        </row>
        <row r="513">
          <cell r="B513" t="str">
            <v>D.15020514LPR</v>
          </cell>
          <cell r="C513" t="str">
            <v>Wire</v>
          </cell>
          <cell r="D513" t="str">
            <v>FY 2014-15</v>
          </cell>
          <cell r="E513" t="str">
            <v>DPR</v>
          </cell>
          <cell r="F513" t="str">
            <v>LT NW Ambojwdi CSS to MHADA Clny</v>
          </cell>
          <cell r="G513">
            <v>0.1133</v>
          </cell>
          <cell r="H513">
            <v>0</v>
          </cell>
          <cell r="I513">
            <v>0</v>
          </cell>
          <cell r="J513">
            <v>0</v>
          </cell>
          <cell r="K513">
            <v>0.30079999999999996</v>
          </cell>
          <cell r="L513">
            <v>0.20519999999999999</v>
          </cell>
          <cell r="M513">
            <v>9.5599999999999963E-2</v>
          </cell>
          <cell r="N513">
            <v>1.77E-2</v>
          </cell>
          <cell r="O513">
            <v>0.11320000000000001</v>
          </cell>
          <cell r="P513">
            <v>8.69</v>
          </cell>
          <cell r="Q513">
            <v>1.77E-2</v>
          </cell>
          <cell r="R513">
            <v>0.11320000000000001</v>
          </cell>
          <cell r="S513">
            <v>0.113272119</v>
          </cell>
          <cell r="T513">
            <v>-7.2118999999995492E-5</v>
          </cell>
          <cell r="U513">
            <v>-0.191</v>
          </cell>
          <cell r="V513">
            <v>3.5400000000000001E-2</v>
          </cell>
          <cell r="W513">
            <v>0.22640000000000002</v>
          </cell>
          <cell r="X513">
            <v>-0.191</v>
          </cell>
          <cell r="Y513">
            <v>0</v>
          </cell>
          <cell r="Z513">
            <v>0</v>
          </cell>
          <cell r="AA513">
            <v>-0.191</v>
          </cell>
          <cell r="AB513">
            <v>3.5400000000000001E-2</v>
          </cell>
          <cell r="AC513">
            <v>0.22640000000000002</v>
          </cell>
          <cell r="AD513">
            <v>-0.191</v>
          </cell>
          <cell r="AE513">
            <v>0</v>
          </cell>
          <cell r="AF513">
            <v>0</v>
          </cell>
          <cell r="AG513">
            <v>-0.191</v>
          </cell>
          <cell r="AH513">
            <v>3.5400000000000001E-2</v>
          </cell>
          <cell r="AI513">
            <v>0.22640000000000002</v>
          </cell>
          <cell r="AJ513">
            <v>-0.191</v>
          </cell>
          <cell r="AK513">
            <v>0</v>
          </cell>
          <cell r="AL513">
            <v>0</v>
          </cell>
          <cell r="AM513">
            <v>-0.191</v>
          </cell>
          <cell r="AN513">
            <v>3.5400000000000001E-2</v>
          </cell>
          <cell r="AO513">
            <v>0.22640000000000002</v>
          </cell>
          <cell r="AP513">
            <v>-0.191</v>
          </cell>
          <cell r="AQ513">
            <v>0</v>
          </cell>
          <cell r="AR513">
            <v>0</v>
          </cell>
          <cell r="AS513">
            <v>-0.191</v>
          </cell>
          <cell r="AT513" t="str">
            <v>DPR Approved</v>
          </cell>
          <cell r="AU513" t="str">
            <v>MERC/CAP/DPR/20122013/01800 dated 12th November 2012, MERC/CAP/DPR/20122013/00811 -9-JUL-2012</v>
          </cell>
          <cell r="AV513">
            <v>41225</v>
          </cell>
          <cell r="AW513">
            <v>0</v>
          </cell>
          <cell r="AX513">
            <v>0</v>
          </cell>
          <cell r="AY513">
            <v>0</v>
          </cell>
          <cell r="AZ513" t="str">
            <v>2014-2015</v>
          </cell>
          <cell r="BA513">
            <v>0</v>
          </cell>
          <cell r="BB513">
            <v>0</v>
          </cell>
          <cell r="BC513" t="str">
            <v>2015-2016</v>
          </cell>
          <cell r="BD513" t="str">
            <v>LT NW Ambojwdi CSS to MHADA Clny</v>
          </cell>
          <cell r="BE513">
            <v>0</v>
          </cell>
          <cell r="BF513">
            <v>-8.5000000000000006E-3</v>
          </cell>
          <cell r="BG513">
            <v>2.6200000000000001E-2</v>
          </cell>
          <cell r="BH513">
            <v>8.4100000000000008E-2</v>
          </cell>
          <cell r="BI513">
            <v>2.9100000000000001E-2</v>
          </cell>
          <cell r="BJ513">
            <v>0</v>
          </cell>
          <cell r="BK513">
            <v>-0.20519999999999994</v>
          </cell>
          <cell r="BL513">
            <v>0.31849999999999995</v>
          </cell>
          <cell r="BM513">
            <v>0.31840000000000002</v>
          </cell>
          <cell r="BN513">
            <v>9.9999999999933475E-5</v>
          </cell>
          <cell r="BO513">
            <v>0</v>
          </cell>
        </row>
        <row r="514">
          <cell r="B514" t="str">
            <v>D.15020314LPU</v>
          </cell>
          <cell r="C514" t="str">
            <v>Wire</v>
          </cell>
          <cell r="D514" t="str">
            <v>FY 2014-15</v>
          </cell>
          <cell r="E514" t="str">
            <v>DPR</v>
          </cell>
          <cell r="F514" t="str">
            <v>LT IGI Investec Laxmi Finance,BKC</v>
          </cell>
          <cell r="G514">
            <v>2.3399999999999997E-2</v>
          </cell>
          <cell r="H514">
            <v>0</v>
          </cell>
          <cell r="I514">
            <v>0</v>
          </cell>
          <cell r="J514">
            <v>0</v>
          </cell>
          <cell r="K514">
            <v>1.43E-2</v>
          </cell>
          <cell r="L514">
            <v>0</v>
          </cell>
          <cell r="M514">
            <v>1.43E-2</v>
          </cell>
          <cell r="N514">
            <v>8.3999999999999995E-3</v>
          </cell>
          <cell r="O514">
            <v>2.2700000000000001E-2</v>
          </cell>
          <cell r="P514">
            <v>1.43</v>
          </cell>
          <cell r="Q514">
            <v>8.3999999999999995E-3</v>
          </cell>
          <cell r="R514">
            <v>2.2700000000000001E-2</v>
          </cell>
          <cell r="S514">
            <v>2.2715082999999997E-2</v>
          </cell>
          <cell r="T514">
            <v>-1.50829999999956E-5</v>
          </cell>
          <cell r="U514">
            <v>-2.8600000000000004E-2</v>
          </cell>
          <cell r="V514">
            <v>1.6799999999999999E-2</v>
          </cell>
          <cell r="W514">
            <v>4.5400000000000003E-2</v>
          </cell>
          <cell r="X514">
            <v>-2.8600000000000004E-2</v>
          </cell>
          <cell r="Y514">
            <v>0</v>
          </cell>
          <cell r="Z514">
            <v>0</v>
          </cell>
          <cell r="AA514">
            <v>-2.8600000000000004E-2</v>
          </cell>
          <cell r="AB514">
            <v>1.6799999999999999E-2</v>
          </cell>
          <cell r="AC514">
            <v>4.5400000000000003E-2</v>
          </cell>
          <cell r="AD514">
            <v>-2.8600000000000004E-2</v>
          </cell>
          <cell r="AE514">
            <v>0</v>
          </cell>
          <cell r="AF514">
            <v>0</v>
          </cell>
          <cell r="AG514">
            <v>-2.8600000000000004E-2</v>
          </cell>
          <cell r="AH514">
            <v>1.6799999999999999E-2</v>
          </cell>
          <cell r="AI514">
            <v>4.5400000000000003E-2</v>
          </cell>
          <cell r="AJ514">
            <v>-2.8600000000000004E-2</v>
          </cell>
          <cell r="AK514">
            <v>0</v>
          </cell>
          <cell r="AL514">
            <v>0</v>
          </cell>
          <cell r="AM514">
            <v>-2.8600000000000004E-2</v>
          </cell>
          <cell r="AN514">
            <v>1.6799999999999999E-2</v>
          </cell>
          <cell r="AO514">
            <v>4.5400000000000003E-2</v>
          </cell>
          <cell r="AP514">
            <v>-2.8600000000000004E-2</v>
          </cell>
          <cell r="AQ514">
            <v>0</v>
          </cell>
          <cell r="AR514">
            <v>0</v>
          </cell>
          <cell r="AS514">
            <v>-2.8600000000000004E-2</v>
          </cell>
          <cell r="AT514" t="str">
            <v>DPR Approved</v>
          </cell>
          <cell r="AU514" t="str">
            <v>MERC/CAP/DPR/20122013/01800 dated 12th November 2012, MERC/CAP/DPR/20122013/00811 -9-JUL-2012</v>
          </cell>
          <cell r="AV514">
            <v>41225</v>
          </cell>
          <cell r="AW514">
            <v>0</v>
          </cell>
          <cell r="AX514">
            <v>0</v>
          </cell>
          <cell r="AY514">
            <v>0</v>
          </cell>
          <cell r="AZ514" t="str">
            <v>2014-2015</v>
          </cell>
          <cell r="BA514">
            <v>0</v>
          </cell>
          <cell r="BB514">
            <v>0</v>
          </cell>
          <cell r="BC514" t="str">
            <v>2015-2016</v>
          </cell>
          <cell r="BD514" t="str">
            <v>LT IGI Investec Laxmi Finance,BKC</v>
          </cell>
          <cell r="BE514">
            <v>0</v>
          </cell>
          <cell r="BF514">
            <v>0</v>
          </cell>
          <cell r="BG514">
            <v>8.3999999999999995E-3</v>
          </cell>
          <cell r="BH514">
            <v>0</v>
          </cell>
          <cell r="BI514">
            <v>2.2700000000000001E-2</v>
          </cell>
          <cell r="BJ514">
            <v>0</v>
          </cell>
          <cell r="BK514">
            <v>6.9999999999999923E-4</v>
          </cell>
          <cell r="BL514">
            <v>2.2699999999999998E-2</v>
          </cell>
          <cell r="BM514">
            <v>2.2700000000000001E-2</v>
          </cell>
          <cell r="BN514">
            <v>0</v>
          </cell>
          <cell r="BO514">
            <v>0</v>
          </cell>
        </row>
        <row r="515">
          <cell r="B515" t="str">
            <v>D.15020414LPX</v>
          </cell>
          <cell r="C515" t="str">
            <v>Wire</v>
          </cell>
          <cell r="D515" t="str">
            <v>FY 2014-15</v>
          </cell>
          <cell r="E515" t="str">
            <v>DPR</v>
          </cell>
          <cell r="F515" t="str">
            <v>LT-Mahavir ngr slum Saki SCZ</v>
          </cell>
          <cell r="G515">
            <v>0.1149</v>
          </cell>
          <cell r="H515">
            <v>0</v>
          </cell>
          <cell r="I515">
            <v>0</v>
          </cell>
          <cell r="J515">
            <v>0</v>
          </cell>
          <cell r="K515">
            <v>0.28199999999999997</v>
          </cell>
          <cell r="L515">
            <v>0.2</v>
          </cell>
          <cell r="M515">
            <v>8.1999999999999962E-2</v>
          </cell>
          <cell r="N515">
            <v>3.0600000000000002E-2</v>
          </cell>
          <cell r="O515">
            <v>0.11259999999999999</v>
          </cell>
          <cell r="P515">
            <v>5.08</v>
          </cell>
          <cell r="Q515">
            <v>3.0600000000000002E-2</v>
          </cell>
          <cell r="R515">
            <v>0.11259999999999999</v>
          </cell>
          <cell r="S515">
            <v>0.11255722999999998</v>
          </cell>
          <cell r="T515">
            <v>4.277000000001141E-5</v>
          </cell>
          <cell r="U515">
            <v>-0.16399999999999998</v>
          </cell>
          <cell r="V515">
            <v>6.1200000000000004E-2</v>
          </cell>
          <cell r="W515">
            <v>0.22519999999999998</v>
          </cell>
          <cell r="X515">
            <v>-0.16399999999999998</v>
          </cell>
          <cell r="Y515">
            <v>0</v>
          </cell>
          <cell r="Z515">
            <v>0</v>
          </cell>
          <cell r="AA515">
            <v>-0.16399999999999998</v>
          </cell>
          <cell r="AB515">
            <v>6.1200000000000004E-2</v>
          </cell>
          <cell r="AC515">
            <v>0.22519999999999998</v>
          </cell>
          <cell r="AD515">
            <v>-0.16399999999999998</v>
          </cell>
          <cell r="AE515">
            <v>0</v>
          </cell>
          <cell r="AF515">
            <v>0</v>
          </cell>
          <cell r="AG515">
            <v>-0.16399999999999998</v>
          </cell>
          <cell r="AH515">
            <v>6.1200000000000004E-2</v>
          </cell>
          <cell r="AI515">
            <v>0.22519999999999998</v>
          </cell>
          <cell r="AJ515">
            <v>-0.16399999999999998</v>
          </cell>
          <cell r="AK515">
            <v>0</v>
          </cell>
          <cell r="AL515">
            <v>0</v>
          </cell>
          <cell r="AM515">
            <v>-0.16399999999999998</v>
          </cell>
          <cell r="AN515">
            <v>6.1200000000000004E-2</v>
          </cell>
          <cell r="AO515">
            <v>0.22519999999999998</v>
          </cell>
          <cell r="AP515">
            <v>-0.16399999999999998</v>
          </cell>
          <cell r="AQ515">
            <v>0</v>
          </cell>
          <cell r="AR515">
            <v>0</v>
          </cell>
          <cell r="AS515">
            <v>-0.16399999999999998</v>
          </cell>
          <cell r="AT515" t="str">
            <v>DPR Approved</v>
          </cell>
          <cell r="AU515" t="str">
            <v>MERC/CAP/DPR/20122013/01800 dated 12th November 2012, MERC/CAP/DPR/20122013/00811 -9-JUL-2012</v>
          </cell>
          <cell r="AV515">
            <v>41225</v>
          </cell>
          <cell r="AW515">
            <v>0</v>
          </cell>
          <cell r="AX515">
            <v>0</v>
          </cell>
          <cell r="AY515">
            <v>0</v>
          </cell>
          <cell r="AZ515" t="str">
            <v>2014-2015</v>
          </cell>
          <cell r="BA515">
            <v>0</v>
          </cell>
          <cell r="BB515">
            <v>0</v>
          </cell>
          <cell r="BC515" t="str">
            <v>2015-2016</v>
          </cell>
          <cell r="BD515" t="str">
            <v>LT-Mahavir ngr slum Saki SCZ</v>
          </cell>
          <cell r="BE515">
            <v>0</v>
          </cell>
          <cell r="BF515">
            <v>-2.3199999999999998E-2</v>
          </cell>
          <cell r="BG515">
            <v>5.3800000000000001E-2</v>
          </cell>
          <cell r="BH515">
            <v>0</v>
          </cell>
          <cell r="BI515">
            <v>0.11259999999999999</v>
          </cell>
          <cell r="BJ515">
            <v>0</v>
          </cell>
          <cell r="BK515">
            <v>-0.19769999999999999</v>
          </cell>
          <cell r="BL515">
            <v>0.31259999999999999</v>
          </cell>
          <cell r="BM515">
            <v>0.31259999999999999</v>
          </cell>
          <cell r="BN515">
            <v>0</v>
          </cell>
          <cell r="BO515">
            <v>0</v>
          </cell>
        </row>
        <row r="516">
          <cell r="B516" t="str">
            <v>D.15020414LPY</v>
          </cell>
          <cell r="C516" t="str">
            <v>Wire</v>
          </cell>
          <cell r="D516" t="str">
            <v>FY 2014-15</v>
          </cell>
          <cell r="E516" t="str">
            <v>DPR</v>
          </cell>
          <cell r="F516" t="str">
            <v>LT-Takpada slum Saki SCZ</v>
          </cell>
          <cell r="G516">
            <v>2.6699999999999998E-2</v>
          </cell>
          <cell r="H516">
            <v>0</v>
          </cell>
          <cell r="I516">
            <v>0</v>
          </cell>
          <cell r="J516">
            <v>0</v>
          </cell>
          <cell r="K516">
            <v>2.6699999999999998E-2</v>
          </cell>
          <cell r="L516">
            <v>0</v>
          </cell>
          <cell r="M516">
            <v>2.6699999999999998E-2</v>
          </cell>
          <cell r="N516">
            <v>-2.6699999999999998E-2</v>
          </cell>
          <cell r="O516">
            <v>0</v>
          </cell>
          <cell r="P516">
            <v>1.1399999999999999</v>
          </cell>
          <cell r="Q516">
            <v>-2.6699999999999998E-2</v>
          </cell>
          <cell r="R516">
            <v>0</v>
          </cell>
          <cell r="S516">
            <v>2.0000000000436558E-9</v>
          </cell>
          <cell r="T516">
            <v>-2.0000000000436558E-9</v>
          </cell>
          <cell r="U516">
            <v>-5.3399999999999996E-2</v>
          </cell>
          <cell r="V516">
            <v>-5.3399999999999996E-2</v>
          </cell>
          <cell r="W516">
            <v>0</v>
          </cell>
          <cell r="X516">
            <v>-5.3399999999999996E-2</v>
          </cell>
          <cell r="Y516">
            <v>0</v>
          </cell>
          <cell r="Z516">
            <v>0</v>
          </cell>
          <cell r="AA516">
            <v>-5.3399999999999996E-2</v>
          </cell>
          <cell r="AB516">
            <v>-5.3399999999999996E-2</v>
          </cell>
          <cell r="AC516">
            <v>0</v>
          </cell>
          <cell r="AD516">
            <v>-5.3399999999999996E-2</v>
          </cell>
          <cell r="AE516">
            <v>0</v>
          </cell>
          <cell r="AF516">
            <v>0</v>
          </cell>
          <cell r="AG516">
            <v>-5.3399999999999996E-2</v>
          </cell>
          <cell r="AH516">
            <v>-5.3399999999999996E-2</v>
          </cell>
          <cell r="AI516">
            <v>0</v>
          </cell>
          <cell r="AJ516">
            <v>-5.3399999999999996E-2</v>
          </cell>
          <cell r="AK516">
            <v>0</v>
          </cell>
          <cell r="AL516">
            <v>0</v>
          </cell>
          <cell r="AM516">
            <v>-5.3399999999999996E-2</v>
          </cell>
          <cell r="AN516">
            <v>-5.3399999999999996E-2</v>
          </cell>
          <cell r="AO516">
            <v>0</v>
          </cell>
          <cell r="AP516">
            <v>-5.3399999999999996E-2</v>
          </cell>
          <cell r="AQ516">
            <v>0</v>
          </cell>
          <cell r="AR516">
            <v>0</v>
          </cell>
          <cell r="AS516">
            <v>-5.3399999999999996E-2</v>
          </cell>
          <cell r="AT516" t="str">
            <v>DPR Approved</v>
          </cell>
          <cell r="AU516" t="str">
            <v>MERC/CAP/DPR/20122013/01800 dated 12th November 2012, MERC/CAP/DPR/20122013/00811 -9-JUL-2012</v>
          </cell>
          <cell r="AV516">
            <v>41225</v>
          </cell>
          <cell r="AW516">
            <v>0</v>
          </cell>
          <cell r="AX516">
            <v>0</v>
          </cell>
          <cell r="AY516">
            <v>0</v>
          </cell>
          <cell r="AZ516" t="str">
            <v>2014-2015</v>
          </cell>
          <cell r="BA516">
            <v>0</v>
          </cell>
          <cell r="BB516">
            <v>0</v>
          </cell>
          <cell r="BC516" t="str">
            <v>2015-2016</v>
          </cell>
          <cell r="BD516" t="str">
            <v>LT-Takpada slum Saki SCZ</v>
          </cell>
          <cell r="BE516">
            <v>0</v>
          </cell>
          <cell r="BF516">
            <v>0</v>
          </cell>
          <cell r="BG516">
            <v>-2.6699999999999998E-2</v>
          </cell>
          <cell r="BH516">
            <v>0</v>
          </cell>
          <cell r="BI516">
            <v>0</v>
          </cell>
          <cell r="BJ516">
            <v>0</v>
          </cell>
          <cell r="BK516">
            <v>2.6699999999999998E-2</v>
          </cell>
          <cell r="BL516">
            <v>0</v>
          </cell>
          <cell r="BM516">
            <v>0</v>
          </cell>
          <cell r="BN516">
            <v>0</v>
          </cell>
          <cell r="BO516">
            <v>0</v>
          </cell>
        </row>
        <row r="517">
          <cell r="B517" t="str">
            <v>D.15020514LQA</v>
          </cell>
          <cell r="C517" t="str">
            <v>Wire</v>
          </cell>
          <cell r="D517" t="str">
            <v>FY 2014-15</v>
          </cell>
          <cell r="E517" t="str">
            <v>DPR</v>
          </cell>
          <cell r="F517" t="str">
            <v>LT-Sea Princess Pandey cmpd CSS CZ</v>
          </cell>
          <cell r="G517">
            <v>0.5393</v>
          </cell>
          <cell r="H517">
            <v>0</v>
          </cell>
          <cell r="I517">
            <v>0</v>
          </cell>
          <cell r="J517">
            <v>0</v>
          </cell>
          <cell r="K517">
            <v>0.72519999999999996</v>
          </cell>
          <cell r="L517">
            <v>0.63109999999999999</v>
          </cell>
          <cell r="M517">
            <v>9.4099999999999961E-2</v>
          </cell>
          <cell r="N517">
            <v>0.43219999999999997</v>
          </cell>
          <cell r="O517">
            <v>0.45030000000000003</v>
          </cell>
          <cell r="P517">
            <v>9.09</v>
          </cell>
          <cell r="Q517">
            <v>0.43219999999999997</v>
          </cell>
          <cell r="R517">
            <v>0.45030000000000003</v>
          </cell>
          <cell r="S517">
            <v>0.45029729100000004</v>
          </cell>
          <cell r="T517">
            <v>2.7089999999896364E-6</v>
          </cell>
          <cell r="U517">
            <v>-3.6200000000000121E-2</v>
          </cell>
          <cell r="V517">
            <v>0.86439999999999995</v>
          </cell>
          <cell r="W517">
            <v>0.90060000000000007</v>
          </cell>
          <cell r="X517">
            <v>-3.6200000000000121E-2</v>
          </cell>
          <cell r="Y517">
            <v>0.22</v>
          </cell>
          <cell r="Z517">
            <v>0.22</v>
          </cell>
          <cell r="AA517">
            <v>-3.6200000000000121E-2</v>
          </cell>
          <cell r="AB517">
            <v>1.0844</v>
          </cell>
          <cell r="AC517">
            <v>1.1206</v>
          </cell>
          <cell r="AD517">
            <v>-3.620000000000001E-2</v>
          </cell>
          <cell r="AE517">
            <v>0</v>
          </cell>
          <cell r="AF517">
            <v>0</v>
          </cell>
          <cell r="AG517">
            <v>-3.620000000000001E-2</v>
          </cell>
          <cell r="AH517">
            <v>1.0844</v>
          </cell>
          <cell r="AI517">
            <v>1.1206</v>
          </cell>
          <cell r="AJ517">
            <v>-3.620000000000001E-2</v>
          </cell>
          <cell r="AK517">
            <v>0</v>
          </cell>
          <cell r="AL517">
            <v>0</v>
          </cell>
          <cell r="AM517">
            <v>-3.620000000000001E-2</v>
          </cell>
          <cell r="AN517">
            <v>1.0844</v>
          </cell>
          <cell r="AO517">
            <v>1.1206</v>
          </cell>
          <cell r="AP517">
            <v>-3.620000000000001E-2</v>
          </cell>
          <cell r="AQ517">
            <v>0</v>
          </cell>
          <cell r="AR517">
            <v>0</v>
          </cell>
          <cell r="AS517">
            <v>-3.620000000000001E-2</v>
          </cell>
          <cell r="AT517" t="str">
            <v>DPR Approved</v>
          </cell>
          <cell r="AU517" t="str">
            <v>MERC/CAP/DPR/20122013/01800 dated 12th November 2012, MERC/CAP/DPR/20122013/00811 -9-JUL-2012</v>
          </cell>
          <cell r="AV517">
            <v>41225</v>
          </cell>
          <cell r="AW517">
            <v>0</v>
          </cell>
          <cell r="AX517">
            <v>0</v>
          </cell>
          <cell r="AY517">
            <v>0</v>
          </cell>
          <cell r="AZ517" t="str">
            <v>2014-2015</v>
          </cell>
          <cell r="BA517">
            <v>0</v>
          </cell>
          <cell r="BB517">
            <v>0</v>
          </cell>
          <cell r="BC517" t="str">
            <v>2015-2016</v>
          </cell>
          <cell r="BD517" t="str">
            <v>LT-Sea Princess Pandey cmpd CSS CZ</v>
          </cell>
          <cell r="BE517">
            <v>0</v>
          </cell>
          <cell r="BF517">
            <v>0.1457</v>
          </cell>
          <cell r="BG517">
            <v>0.28649999999999998</v>
          </cell>
          <cell r="BH517">
            <v>9.0899999999999995E-2</v>
          </cell>
          <cell r="BI517">
            <v>0.35940000000000005</v>
          </cell>
          <cell r="BJ517">
            <v>0</v>
          </cell>
          <cell r="BK517">
            <v>-0.83809999999999996</v>
          </cell>
          <cell r="BL517">
            <v>1.3774</v>
          </cell>
          <cell r="BM517">
            <v>1.3014000000000001</v>
          </cell>
          <cell r="BN517">
            <v>7.5999999999999845E-2</v>
          </cell>
          <cell r="BO517">
            <v>0</v>
          </cell>
        </row>
        <row r="518">
          <cell r="B518" t="str">
            <v>D.15020614LQC</v>
          </cell>
          <cell r="C518" t="str">
            <v>Wire</v>
          </cell>
          <cell r="D518" t="str">
            <v>FY 2014-15</v>
          </cell>
          <cell r="E518" t="str">
            <v>DPR</v>
          </cell>
          <cell r="F518" t="str">
            <v>LT SWO Neelkanth ITPark CSS Vidyavihar</v>
          </cell>
          <cell r="G518">
            <v>0.40259999999999996</v>
          </cell>
          <cell r="H518">
            <v>0</v>
          </cell>
          <cell r="I518">
            <v>0</v>
          </cell>
          <cell r="J518">
            <v>0</v>
          </cell>
          <cell r="K518">
            <v>0.87680000000000002</v>
          </cell>
          <cell r="L518">
            <v>0.53959999999999997</v>
          </cell>
          <cell r="M518">
            <v>0.33720000000000006</v>
          </cell>
          <cell r="N518">
            <v>-0.11749999999999999</v>
          </cell>
          <cell r="O518">
            <v>0.19039999999999999</v>
          </cell>
          <cell r="P518">
            <v>33.729999999999997</v>
          </cell>
          <cell r="Q518">
            <v>-0.11749999999999999</v>
          </cell>
          <cell r="R518">
            <v>0.19039999999999999</v>
          </cell>
          <cell r="S518">
            <v>0.19037686299999998</v>
          </cell>
          <cell r="T518">
            <v>2.3137000000006402E-5</v>
          </cell>
          <cell r="U518">
            <v>-0.61580000000000001</v>
          </cell>
          <cell r="V518">
            <v>-0.23499999999999999</v>
          </cell>
          <cell r="W518">
            <v>0.38079999999999997</v>
          </cell>
          <cell r="X518">
            <v>-0.6157999999999999</v>
          </cell>
          <cell r="Y518">
            <v>0</v>
          </cell>
          <cell r="Z518">
            <v>0</v>
          </cell>
          <cell r="AA518">
            <v>-0.6157999999999999</v>
          </cell>
          <cell r="AB518">
            <v>-0.23499999999999999</v>
          </cell>
          <cell r="AC518">
            <v>0.38079999999999997</v>
          </cell>
          <cell r="AD518">
            <v>-0.6157999999999999</v>
          </cell>
          <cell r="AE518">
            <v>0</v>
          </cell>
          <cell r="AF518">
            <v>0</v>
          </cell>
          <cell r="AG518">
            <v>-0.6157999999999999</v>
          </cell>
          <cell r="AH518">
            <v>-0.23499999999999999</v>
          </cell>
          <cell r="AI518">
            <v>0.38079999999999997</v>
          </cell>
          <cell r="AJ518">
            <v>-0.6157999999999999</v>
          </cell>
          <cell r="AK518">
            <v>0</v>
          </cell>
          <cell r="AL518">
            <v>0</v>
          </cell>
          <cell r="AM518">
            <v>-0.6157999999999999</v>
          </cell>
          <cell r="AN518">
            <v>-0.23499999999999999</v>
          </cell>
          <cell r="AO518">
            <v>0.38079999999999997</v>
          </cell>
          <cell r="AP518">
            <v>-0.6157999999999999</v>
          </cell>
          <cell r="AQ518">
            <v>0</v>
          </cell>
          <cell r="AR518">
            <v>0</v>
          </cell>
          <cell r="AS518">
            <v>-0.6157999999999999</v>
          </cell>
          <cell r="AT518" t="str">
            <v>DPR Approved</v>
          </cell>
          <cell r="AU518" t="str">
            <v>MERC/CAP/DPR/20122013/01800 dated 12th November 2012, MERC/CAP/DPR/20122013/00811 -9-JUL-2012</v>
          </cell>
          <cell r="AV518">
            <v>41225</v>
          </cell>
          <cell r="AW518">
            <v>0</v>
          </cell>
          <cell r="AX518">
            <v>0</v>
          </cell>
          <cell r="AY518">
            <v>0</v>
          </cell>
          <cell r="AZ518" t="str">
            <v>2014-2015</v>
          </cell>
          <cell r="BA518">
            <v>0</v>
          </cell>
          <cell r="BB518">
            <v>0</v>
          </cell>
          <cell r="BC518" t="str">
            <v>2016-2017</v>
          </cell>
          <cell r="BD518" t="str">
            <v>LT SWO Neelkanth ITPark CSS Vidyavihar</v>
          </cell>
          <cell r="BE518">
            <v>0</v>
          </cell>
          <cell r="BF518">
            <v>6.5299999999999997E-2</v>
          </cell>
          <cell r="BG518">
            <v>-0.18279999999999999</v>
          </cell>
          <cell r="BH518">
            <v>0.1663</v>
          </cell>
          <cell r="BI518">
            <v>2.4099999999999983E-2</v>
          </cell>
          <cell r="BJ518">
            <v>0</v>
          </cell>
          <cell r="BK518">
            <v>-0.35670000000000013</v>
          </cell>
          <cell r="BL518">
            <v>0.75930000000000009</v>
          </cell>
          <cell r="BM518">
            <v>0.73</v>
          </cell>
          <cell r="BN518">
            <v>2.9300000000000104E-2</v>
          </cell>
          <cell r="BO518">
            <v>0</v>
          </cell>
        </row>
        <row r="519">
          <cell r="B519" t="str">
            <v>D.15020514SSA</v>
          </cell>
          <cell r="C519" t="str">
            <v>Wire</v>
          </cell>
          <cell r="D519" t="str">
            <v>FY 2014-15</v>
          </cell>
          <cell r="E519" t="str">
            <v>DPR</v>
          </cell>
          <cell r="F519" t="str">
            <v>PS Spacecraft Project Malad W</v>
          </cell>
          <cell r="G519">
            <v>0.307</v>
          </cell>
          <cell r="H519">
            <v>0</v>
          </cell>
          <cell r="I519">
            <v>0</v>
          </cell>
          <cell r="J519">
            <v>0</v>
          </cell>
          <cell r="K519">
            <v>0.86030000000000006</v>
          </cell>
          <cell r="L519">
            <v>0.55310000000000004</v>
          </cell>
          <cell r="M519">
            <v>0.30720000000000003</v>
          </cell>
          <cell r="N519">
            <v>-6.0000000000000001E-3</v>
          </cell>
          <cell r="O519">
            <v>6.0999999999999995E-3</v>
          </cell>
          <cell r="P519">
            <v>30.11</v>
          </cell>
          <cell r="Q519">
            <v>-6.0000000000000001E-3</v>
          </cell>
          <cell r="R519">
            <v>6.0999999999999995E-3</v>
          </cell>
          <cell r="S519">
            <v>6.053246E-3</v>
          </cell>
          <cell r="T519">
            <v>4.6753999999999546E-5</v>
          </cell>
          <cell r="U519">
            <v>-2.4199999999999999E-2</v>
          </cell>
          <cell r="V519">
            <v>-1.2E-2</v>
          </cell>
          <cell r="W519">
            <v>1.2199999999999999E-2</v>
          </cell>
          <cell r="X519">
            <v>-2.4199999999999999E-2</v>
          </cell>
          <cell r="Y519">
            <v>0</v>
          </cell>
          <cell r="Z519">
            <v>0</v>
          </cell>
          <cell r="AA519">
            <v>-2.4199999999999999E-2</v>
          </cell>
          <cell r="AB519">
            <v>-1.2E-2</v>
          </cell>
          <cell r="AC519">
            <v>1.2199999999999999E-2</v>
          </cell>
          <cell r="AD519">
            <v>-2.4199999999999999E-2</v>
          </cell>
          <cell r="AE519">
            <v>0</v>
          </cell>
          <cell r="AF519">
            <v>0</v>
          </cell>
          <cell r="AG519">
            <v>-2.4199999999999999E-2</v>
          </cell>
          <cell r="AH519">
            <v>-1.2E-2</v>
          </cell>
          <cell r="AI519">
            <v>1.2199999999999999E-2</v>
          </cell>
          <cell r="AJ519">
            <v>-2.4199999999999999E-2</v>
          </cell>
          <cell r="AK519">
            <v>0</v>
          </cell>
          <cell r="AL519">
            <v>0</v>
          </cell>
          <cell r="AM519">
            <v>-2.4199999999999999E-2</v>
          </cell>
          <cell r="AN519">
            <v>-1.2E-2</v>
          </cell>
          <cell r="AO519">
            <v>1.2199999999999999E-2</v>
          </cell>
          <cell r="AP519">
            <v>-2.4199999999999999E-2</v>
          </cell>
          <cell r="AQ519">
            <v>0</v>
          </cell>
          <cell r="AR519">
            <v>0</v>
          </cell>
          <cell r="AS519">
            <v>-2.4199999999999999E-2</v>
          </cell>
          <cell r="AT519" t="str">
            <v>DPR Approved</v>
          </cell>
          <cell r="AU519" t="str">
            <v>MERC/CAP/DPR/20122013/01800 dated 12th November 2012, MERC/CAP/DPR/20122013/00811 -9-JUL-2012</v>
          </cell>
          <cell r="AV519">
            <v>41225</v>
          </cell>
          <cell r="AW519">
            <v>0</v>
          </cell>
          <cell r="AX519">
            <v>0</v>
          </cell>
          <cell r="AY519">
            <v>0</v>
          </cell>
          <cell r="AZ519" t="str">
            <v>2014-2015</v>
          </cell>
          <cell r="BA519">
            <v>0</v>
          </cell>
          <cell r="BB519">
            <v>0</v>
          </cell>
          <cell r="BC519" t="str">
            <v>2014-2015</v>
          </cell>
          <cell r="BD519" t="str">
            <v>PS Spacecraft Project Malad W</v>
          </cell>
          <cell r="BE519">
            <v>0</v>
          </cell>
          <cell r="BF519">
            <v>-6.0000000000000001E-3</v>
          </cell>
          <cell r="BG519">
            <v>0</v>
          </cell>
          <cell r="BH519">
            <v>0</v>
          </cell>
          <cell r="BI519">
            <v>6.0999999999999995E-3</v>
          </cell>
          <cell r="BJ519">
            <v>0</v>
          </cell>
          <cell r="BK519">
            <v>-0.54730000000000012</v>
          </cell>
          <cell r="BL519">
            <v>0.85430000000000006</v>
          </cell>
          <cell r="BM519">
            <v>0.55920000000000003</v>
          </cell>
          <cell r="BN519">
            <v>0.29510000000000003</v>
          </cell>
          <cell r="BO519">
            <v>0</v>
          </cell>
        </row>
        <row r="520">
          <cell r="B520" t="str">
            <v>D.15020214SSB</v>
          </cell>
          <cell r="C520" t="str">
            <v>Wire</v>
          </cell>
          <cell r="D520" t="str">
            <v>FY 2014-15</v>
          </cell>
          <cell r="E520" t="str">
            <v>DPR</v>
          </cell>
          <cell r="F520" t="str">
            <v>PS Thakur Educational Trust Dahisar E</v>
          </cell>
          <cell r="G520">
            <v>0</v>
          </cell>
          <cell r="H520">
            <v>0</v>
          </cell>
          <cell r="I520">
            <v>0</v>
          </cell>
          <cell r="J520">
            <v>0</v>
          </cell>
          <cell r="K520">
            <v>0.32040000000000002</v>
          </cell>
          <cell r="L520">
            <v>0.32040000000000002</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t="str">
            <v>DPR Approved</v>
          </cell>
          <cell r="AU520" t="str">
            <v>MERC/CAP/DPR/20122013/01800 dated 12th November 2012, MERC/CAP/DPR/20122013/00811 -9-JUL-2012</v>
          </cell>
          <cell r="AV520">
            <v>41225</v>
          </cell>
          <cell r="AW520">
            <v>0</v>
          </cell>
          <cell r="AX520">
            <v>0</v>
          </cell>
          <cell r="AY520">
            <v>0</v>
          </cell>
          <cell r="AZ520" t="str">
            <v>2014-2015</v>
          </cell>
          <cell r="BA520">
            <v>0</v>
          </cell>
          <cell r="BB520">
            <v>0</v>
          </cell>
          <cell r="BC520" t="str">
            <v>2014-2015</v>
          </cell>
          <cell r="BD520" t="str">
            <v>PS Thakur Educational Trust Dahisar E</v>
          </cell>
          <cell r="BE520">
            <v>0</v>
          </cell>
          <cell r="BF520">
            <v>0</v>
          </cell>
          <cell r="BG520">
            <v>0</v>
          </cell>
          <cell r="BH520">
            <v>0</v>
          </cell>
          <cell r="BI520">
            <v>0</v>
          </cell>
          <cell r="BJ520">
            <v>0</v>
          </cell>
          <cell r="BK520">
            <v>-0.32040000000000002</v>
          </cell>
          <cell r="BL520">
            <v>0.32040000000000002</v>
          </cell>
          <cell r="BM520">
            <v>0.32040000000000002</v>
          </cell>
          <cell r="BN520">
            <v>0</v>
          </cell>
          <cell r="BO520">
            <v>0</v>
          </cell>
        </row>
        <row r="521">
          <cell r="B521" t="str">
            <v>D.15020614SSC</v>
          </cell>
          <cell r="C521" t="str">
            <v>Wire</v>
          </cell>
          <cell r="D521" t="str">
            <v>FY 2014-15</v>
          </cell>
          <cell r="E521" t="str">
            <v>DPR</v>
          </cell>
          <cell r="F521" t="str">
            <v>PS Empire Plaza-II Vikhroli W</v>
          </cell>
          <cell r="G521">
            <v>0</v>
          </cell>
          <cell r="H521">
            <v>0</v>
          </cell>
          <cell r="I521">
            <v>0</v>
          </cell>
          <cell r="J521">
            <v>0</v>
          </cell>
          <cell r="K521">
            <v>0.27679999999999999</v>
          </cell>
          <cell r="L521">
            <v>0.2767</v>
          </cell>
          <cell r="M521">
            <v>9.9999999999988987E-5</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t="str">
            <v>DPR Approved</v>
          </cell>
          <cell r="AU521" t="str">
            <v>MERC/CAP/DPR/20122013/01800 dated 12th November 2012, MERC/CAP/DPR/20122013/00811 -9-JUL-2012</v>
          </cell>
          <cell r="AV521">
            <v>41225</v>
          </cell>
          <cell r="AW521">
            <v>0</v>
          </cell>
          <cell r="AX521">
            <v>0</v>
          </cell>
          <cell r="AY521">
            <v>0</v>
          </cell>
          <cell r="AZ521" t="str">
            <v>2014-2015</v>
          </cell>
          <cell r="BA521">
            <v>0</v>
          </cell>
          <cell r="BB521">
            <v>0</v>
          </cell>
          <cell r="BC521" t="str">
            <v>2014-2015</v>
          </cell>
          <cell r="BD521" t="str">
            <v>PS Empire Plaza-II Vikhroli W</v>
          </cell>
          <cell r="BE521">
            <v>0</v>
          </cell>
          <cell r="BF521">
            <v>0</v>
          </cell>
          <cell r="BG521">
            <v>0</v>
          </cell>
          <cell r="BH521">
            <v>0</v>
          </cell>
          <cell r="BI521">
            <v>0</v>
          </cell>
          <cell r="BJ521">
            <v>0</v>
          </cell>
          <cell r="BK521">
            <v>-0.27679999999999999</v>
          </cell>
          <cell r="BL521">
            <v>0.27679999999999999</v>
          </cell>
          <cell r="BM521">
            <v>0.2767</v>
          </cell>
          <cell r="BN521">
            <v>9.9999999999988987E-5</v>
          </cell>
          <cell r="BO521">
            <v>0</v>
          </cell>
        </row>
        <row r="522">
          <cell r="B522" t="str">
            <v>D.15020514SSD</v>
          </cell>
          <cell r="C522" t="str">
            <v>Wire</v>
          </cell>
          <cell r="D522" t="str">
            <v>FY 2014-15</v>
          </cell>
          <cell r="E522" t="str">
            <v>DPR</v>
          </cell>
          <cell r="F522" t="str">
            <v>PS Christina Chs Ltd Goregaon W</v>
          </cell>
          <cell r="G522">
            <v>0</v>
          </cell>
          <cell r="H522">
            <v>0</v>
          </cell>
          <cell r="I522">
            <v>0</v>
          </cell>
          <cell r="J522">
            <v>0</v>
          </cell>
          <cell r="K522">
            <v>0.79599999999999993</v>
          </cell>
          <cell r="L522">
            <v>0.79599999999999993</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t="str">
            <v>DPR Approved</v>
          </cell>
          <cell r="AU522" t="str">
            <v>MERC/CAP/DPR/20122013/01800 dated 12th November 2012, MERC/CAP/DPR/20122013/00811 -9-JUL-2012</v>
          </cell>
          <cell r="AV522">
            <v>41225</v>
          </cell>
          <cell r="AW522">
            <v>0</v>
          </cell>
          <cell r="AX522">
            <v>0</v>
          </cell>
          <cell r="AY522">
            <v>0</v>
          </cell>
          <cell r="AZ522" t="str">
            <v>2014-2015</v>
          </cell>
          <cell r="BA522">
            <v>0</v>
          </cell>
          <cell r="BB522">
            <v>0</v>
          </cell>
          <cell r="BC522" t="str">
            <v>2014-2015</v>
          </cell>
          <cell r="BD522" t="str">
            <v>PS Christina Chs Ltd Goregaon W</v>
          </cell>
          <cell r="BE522">
            <v>0</v>
          </cell>
          <cell r="BF522">
            <v>0</v>
          </cell>
          <cell r="BG522">
            <v>0</v>
          </cell>
          <cell r="BH522">
            <v>0</v>
          </cell>
          <cell r="BI522">
            <v>0</v>
          </cell>
          <cell r="BJ522">
            <v>0</v>
          </cell>
          <cell r="BK522">
            <v>-0.79599999999999993</v>
          </cell>
          <cell r="BL522">
            <v>0.79599999999999993</v>
          </cell>
          <cell r="BM522">
            <v>0.79599999999999993</v>
          </cell>
          <cell r="BN522">
            <v>0</v>
          </cell>
          <cell r="BO522">
            <v>0</v>
          </cell>
        </row>
        <row r="523">
          <cell r="B523" t="str">
            <v>D.15020514SSE</v>
          </cell>
          <cell r="C523" t="str">
            <v>Wire</v>
          </cell>
          <cell r="D523" t="str">
            <v>FY 2014-15</v>
          </cell>
          <cell r="E523" t="str">
            <v>DPR</v>
          </cell>
          <cell r="F523" t="str">
            <v>PS Ask Corporation Malad W</v>
          </cell>
          <cell r="G523">
            <v>2.4799999999999999E-2</v>
          </cell>
          <cell r="H523">
            <v>0</v>
          </cell>
          <cell r="I523">
            <v>0</v>
          </cell>
          <cell r="J523">
            <v>0</v>
          </cell>
          <cell r="K523">
            <v>0.8952</v>
          </cell>
          <cell r="L523">
            <v>0.8952</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t="str">
            <v>DPR Approved</v>
          </cell>
          <cell r="AU523" t="str">
            <v>MERC/CAP/DPR/20122013/01800 dated 12th November 2012, MERC/CAP/DPR/20122013/00811 -9-JUL-2012</v>
          </cell>
          <cell r="AV523">
            <v>41225</v>
          </cell>
          <cell r="AW523">
            <v>0</v>
          </cell>
          <cell r="AX523">
            <v>0</v>
          </cell>
          <cell r="AY523">
            <v>0</v>
          </cell>
          <cell r="AZ523" t="str">
            <v>2014-2015</v>
          </cell>
          <cell r="BA523">
            <v>0</v>
          </cell>
          <cell r="BB523">
            <v>0</v>
          </cell>
          <cell r="BC523" t="str">
            <v>2014-2015</v>
          </cell>
          <cell r="BD523" t="str">
            <v>PS Ask Corporation Malad W</v>
          </cell>
          <cell r="BE523">
            <v>0</v>
          </cell>
          <cell r="BF523">
            <v>0</v>
          </cell>
          <cell r="BG523">
            <v>0</v>
          </cell>
          <cell r="BH523">
            <v>0</v>
          </cell>
          <cell r="BI523">
            <v>0</v>
          </cell>
          <cell r="BJ523">
            <v>0</v>
          </cell>
          <cell r="BK523">
            <v>-0.87039999999999995</v>
          </cell>
          <cell r="BL523">
            <v>0.8952</v>
          </cell>
          <cell r="BM523">
            <v>0.8952</v>
          </cell>
          <cell r="BN523">
            <v>0</v>
          </cell>
          <cell r="BO523">
            <v>0</v>
          </cell>
        </row>
        <row r="524">
          <cell r="B524" t="str">
            <v>D.15020414SSF</v>
          </cell>
          <cell r="C524" t="str">
            <v>Wire</v>
          </cell>
          <cell r="D524" t="str">
            <v>FY 2014-15</v>
          </cell>
          <cell r="E524" t="str">
            <v>DPR</v>
          </cell>
          <cell r="F524" t="str">
            <v>PS Aviation Hotel Andheri E</v>
          </cell>
          <cell r="G524">
            <v>0.23079999999999998</v>
          </cell>
          <cell r="H524">
            <v>0</v>
          </cell>
          <cell r="I524">
            <v>0</v>
          </cell>
          <cell r="J524">
            <v>0</v>
          </cell>
          <cell r="K524">
            <v>0.29289999999999999</v>
          </cell>
          <cell r="L524">
            <v>6.2100000000000002E-2</v>
          </cell>
          <cell r="M524">
            <v>0.23080000000000001</v>
          </cell>
          <cell r="N524">
            <v>0</v>
          </cell>
          <cell r="O524">
            <v>0.23079999999999998</v>
          </cell>
          <cell r="P524">
            <v>23.08</v>
          </cell>
          <cell r="Q524">
            <v>0</v>
          </cell>
          <cell r="R524">
            <v>0.23079999999999998</v>
          </cell>
          <cell r="S524">
            <v>0.23081330300000003</v>
          </cell>
          <cell r="T524">
            <v>-1.3303000000047804E-5</v>
          </cell>
          <cell r="U524">
            <v>-0.46159999999999995</v>
          </cell>
          <cell r="V524">
            <v>0</v>
          </cell>
          <cell r="W524">
            <v>0.46159999999999995</v>
          </cell>
          <cell r="X524">
            <v>-0.46159999999999995</v>
          </cell>
          <cell r="Y524">
            <v>0</v>
          </cell>
          <cell r="Z524">
            <v>0</v>
          </cell>
          <cell r="AA524">
            <v>-0.46159999999999995</v>
          </cell>
          <cell r="AB524">
            <v>0</v>
          </cell>
          <cell r="AC524">
            <v>0.46159999999999995</v>
          </cell>
          <cell r="AD524">
            <v>-0.46159999999999995</v>
          </cell>
          <cell r="AE524">
            <v>0</v>
          </cell>
          <cell r="AF524">
            <v>0</v>
          </cell>
          <cell r="AG524">
            <v>-0.46159999999999995</v>
          </cell>
          <cell r="AH524">
            <v>0</v>
          </cell>
          <cell r="AI524">
            <v>0.46159999999999995</v>
          </cell>
          <cell r="AJ524">
            <v>-0.46159999999999995</v>
          </cell>
          <cell r="AK524">
            <v>0</v>
          </cell>
          <cell r="AL524">
            <v>0</v>
          </cell>
          <cell r="AM524">
            <v>-0.46159999999999995</v>
          </cell>
          <cell r="AN524">
            <v>0</v>
          </cell>
          <cell r="AO524">
            <v>0.46159999999999995</v>
          </cell>
          <cell r="AP524">
            <v>-0.46159999999999995</v>
          </cell>
          <cell r="AQ524">
            <v>0</v>
          </cell>
          <cell r="AR524">
            <v>0</v>
          </cell>
          <cell r="AS524">
            <v>-0.46159999999999995</v>
          </cell>
          <cell r="AT524" t="str">
            <v>DPR Approved</v>
          </cell>
          <cell r="AU524" t="str">
            <v>MERC/CAP/DPR/20122013/01800 dated 12th November 2012, MERC/CAP/DPR/20122013/00811 -9-JUL-2012</v>
          </cell>
          <cell r="AV524">
            <v>41225</v>
          </cell>
          <cell r="AW524">
            <v>0</v>
          </cell>
          <cell r="AX524">
            <v>0</v>
          </cell>
          <cell r="AY524">
            <v>0</v>
          </cell>
          <cell r="AZ524" t="str">
            <v>2014-2015</v>
          </cell>
          <cell r="BA524">
            <v>0</v>
          </cell>
          <cell r="BB524">
            <v>0</v>
          </cell>
          <cell r="BC524" t="str">
            <v>2015-2016</v>
          </cell>
          <cell r="BD524" t="str">
            <v>PS Aviation Hotel Andheri E</v>
          </cell>
          <cell r="BE524">
            <v>0</v>
          </cell>
          <cell r="BF524">
            <v>0</v>
          </cell>
          <cell r="BG524">
            <v>0</v>
          </cell>
          <cell r="BH524">
            <v>0.129</v>
          </cell>
          <cell r="BI524">
            <v>0.10179999999999997</v>
          </cell>
          <cell r="BJ524">
            <v>0</v>
          </cell>
          <cell r="BK524">
            <v>-6.2100000000000016E-2</v>
          </cell>
          <cell r="BL524">
            <v>0.29289999999999999</v>
          </cell>
          <cell r="BM524">
            <v>0.29289999999999999</v>
          </cell>
          <cell r="BN524">
            <v>0</v>
          </cell>
          <cell r="BO524">
            <v>0</v>
          </cell>
        </row>
        <row r="525">
          <cell r="B525" t="str">
            <v>D.15020414SSG</v>
          </cell>
          <cell r="C525" t="str">
            <v>Wire</v>
          </cell>
          <cell r="D525" t="str">
            <v>FY 2014-15</v>
          </cell>
          <cell r="E525" t="str">
            <v>DPR</v>
          </cell>
          <cell r="F525" t="str">
            <v>PS Azad Nagar Shodhash CHS Andheri W</v>
          </cell>
          <cell r="G525">
            <v>7.7800000000000008E-2</v>
          </cell>
          <cell r="H525">
            <v>0</v>
          </cell>
          <cell r="I525">
            <v>0</v>
          </cell>
          <cell r="J525">
            <v>0</v>
          </cell>
          <cell r="K525">
            <v>0.6724</v>
          </cell>
          <cell r="L525">
            <v>0.67030000000000001</v>
          </cell>
          <cell r="M525">
            <v>2.0999999999999908E-3</v>
          </cell>
          <cell r="N525">
            <v>7.5800000000000006E-2</v>
          </cell>
          <cell r="O525">
            <v>7.7699999999999991E-2</v>
          </cell>
          <cell r="P525">
            <v>0.19</v>
          </cell>
          <cell r="Q525">
            <v>7.5800000000000006E-2</v>
          </cell>
          <cell r="R525">
            <v>7.7699999999999991E-2</v>
          </cell>
          <cell r="S525">
            <v>7.7763965000000004E-2</v>
          </cell>
          <cell r="T525">
            <v>-6.3965000000013039E-5</v>
          </cell>
          <cell r="U525">
            <v>-3.7999999999999701E-3</v>
          </cell>
          <cell r="V525">
            <v>0.15160000000000001</v>
          </cell>
          <cell r="W525">
            <v>0.15539999999999998</v>
          </cell>
          <cell r="X525">
            <v>-3.7999999999999701E-3</v>
          </cell>
          <cell r="Y525">
            <v>0</v>
          </cell>
          <cell r="Z525">
            <v>0</v>
          </cell>
          <cell r="AA525">
            <v>-3.7999999999999701E-3</v>
          </cell>
          <cell r="AB525">
            <v>0.15160000000000001</v>
          </cell>
          <cell r="AC525">
            <v>0.15539999999999998</v>
          </cell>
          <cell r="AD525">
            <v>-3.7999999999999701E-3</v>
          </cell>
          <cell r="AE525">
            <v>0</v>
          </cell>
          <cell r="AF525">
            <v>0</v>
          </cell>
          <cell r="AG525">
            <v>-3.7999999999999701E-3</v>
          </cell>
          <cell r="AH525">
            <v>0.15160000000000001</v>
          </cell>
          <cell r="AI525">
            <v>0.15539999999999998</v>
          </cell>
          <cell r="AJ525">
            <v>-3.7999999999999701E-3</v>
          </cell>
          <cell r="AK525">
            <v>0</v>
          </cell>
          <cell r="AL525">
            <v>0</v>
          </cell>
          <cell r="AM525">
            <v>-3.7999999999999701E-3</v>
          </cell>
          <cell r="AN525">
            <v>0.15160000000000001</v>
          </cell>
          <cell r="AO525">
            <v>0.15539999999999998</v>
          </cell>
          <cell r="AP525">
            <v>-3.7999999999999701E-3</v>
          </cell>
          <cell r="AQ525">
            <v>0</v>
          </cell>
          <cell r="AR525">
            <v>0</v>
          </cell>
          <cell r="AS525">
            <v>-3.7999999999999701E-3</v>
          </cell>
          <cell r="AT525" t="str">
            <v>DPR Approved</v>
          </cell>
          <cell r="AU525" t="str">
            <v>MERC/CAP/DPR/20122013/01800 dated 12th November 2012, MERC/CAP/DPR/20122013/00811 -9-JUL-2012</v>
          </cell>
          <cell r="AV525">
            <v>41225</v>
          </cell>
          <cell r="AW525">
            <v>0</v>
          </cell>
          <cell r="AX525">
            <v>0</v>
          </cell>
          <cell r="AY525">
            <v>0</v>
          </cell>
          <cell r="AZ525" t="str">
            <v>2014-2015</v>
          </cell>
          <cell r="BA525">
            <v>0</v>
          </cell>
          <cell r="BB525">
            <v>0</v>
          </cell>
          <cell r="BC525" t="str">
            <v>2015-2016</v>
          </cell>
          <cell r="BD525" t="str">
            <v>PS Azad Nagar Shodhash CHS Andheri W</v>
          </cell>
          <cell r="BE525">
            <v>0</v>
          </cell>
          <cell r="BF525">
            <v>-4.3E-3</v>
          </cell>
          <cell r="BG525">
            <v>8.0100000000000005E-2</v>
          </cell>
          <cell r="BH525">
            <v>-2.3999999999999998E-3</v>
          </cell>
          <cell r="BI525">
            <v>8.0099999999999991E-2</v>
          </cell>
          <cell r="BJ525">
            <v>0</v>
          </cell>
          <cell r="BK525">
            <v>-0.6704</v>
          </cell>
          <cell r="BL525">
            <v>0.74819999999999998</v>
          </cell>
          <cell r="BM525">
            <v>0.748</v>
          </cell>
          <cell r="BN525">
            <v>1.9999999999997797E-4</v>
          </cell>
          <cell r="BO525">
            <v>0</v>
          </cell>
        </row>
        <row r="526">
          <cell r="B526" t="str">
            <v>D.15020214SSH</v>
          </cell>
          <cell r="C526" t="str">
            <v>Wire</v>
          </cell>
          <cell r="D526" t="str">
            <v>FY 2014-15</v>
          </cell>
          <cell r="E526" t="str">
            <v>DPR</v>
          </cell>
          <cell r="F526" t="str">
            <v>PS PNK Spaces Mira Road E</v>
          </cell>
          <cell r="G526">
            <v>0</v>
          </cell>
          <cell r="H526">
            <v>0</v>
          </cell>
          <cell r="I526">
            <v>0</v>
          </cell>
          <cell r="J526">
            <v>0</v>
          </cell>
          <cell r="K526">
            <v>0.56399999999999995</v>
          </cell>
          <cell r="L526">
            <v>0.56399999999999995</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t="str">
            <v>DPR Approved</v>
          </cell>
          <cell r="AU526" t="str">
            <v>MERC/CAP/DPR/20122013/01800 dated 12th November 2012, MERC/CAP/DPR/20122013/00811 -9-JUL-2012</v>
          </cell>
          <cell r="AV526">
            <v>41225</v>
          </cell>
          <cell r="AW526">
            <v>0</v>
          </cell>
          <cell r="AX526">
            <v>0</v>
          </cell>
          <cell r="AY526">
            <v>0</v>
          </cell>
          <cell r="AZ526" t="str">
            <v>2014-2015</v>
          </cell>
          <cell r="BA526">
            <v>0</v>
          </cell>
          <cell r="BB526">
            <v>0</v>
          </cell>
          <cell r="BC526" t="str">
            <v>2014-2015</v>
          </cell>
          <cell r="BD526" t="str">
            <v>PS PNK Spaces Mira Road E</v>
          </cell>
          <cell r="BE526">
            <v>0</v>
          </cell>
          <cell r="BF526">
            <v>0</v>
          </cell>
          <cell r="BG526">
            <v>0</v>
          </cell>
          <cell r="BH526">
            <v>0</v>
          </cell>
          <cell r="BI526">
            <v>0</v>
          </cell>
          <cell r="BJ526">
            <v>0</v>
          </cell>
          <cell r="BK526">
            <v>-0.56399999999999995</v>
          </cell>
          <cell r="BL526">
            <v>0.56399999999999995</v>
          </cell>
          <cell r="BM526">
            <v>0.56399999999999995</v>
          </cell>
          <cell r="BN526">
            <v>0</v>
          </cell>
          <cell r="BO526">
            <v>0</v>
          </cell>
        </row>
        <row r="527">
          <cell r="B527" t="str">
            <v>D.15020214SSI</v>
          </cell>
          <cell r="C527" t="str">
            <v>Wire</v>
          </cell>
          <cell r="D527" t="str">
            <v>FY 2014-15</v>
          </cell>
          <cell r="E527" t="str">
            <v>DPR</v>
          </cell>
          <cell r="F527" t="str">
            <v>PS Sadakamal CHS (Haritara) Dahisar E</v>
          </cell>
          <cell r="G527">
            <v>0.15659999999999999</v>
          </cell>
          <cell r="H527">
            <v>0</v>
          </cell>
          <cell r="I527">
            <v>0</v>
          </cell>
          <cell r="J527">
            <v>0</v>
          </cell>
          <cell r="K527">
            <v>1.2785</v>
          </cell>
          <cell r="L527">
            <v>1.2734000000000001</v>
          </cell>
          <cell r="M527">
            <v>5.0999999999998824E-3</v>
          </cell>
          <cell r="N527">
            <v>3.7100000000000001E-2</v>
          </cell>
          <cell r="O527">
            <v>4.2300000000000004E-2</v>
          </cell>
          <cell r="P527">
            <v>0</v>
          </cell>
          <cell r="Q527">
            <v>3.7100000000000001E-2</v>
          </cell>
          <cell r="R527">
            <v>4.2300000000000004E-2</v>
          </cell>
          <cell r="S527">
            <v>4.2236991000000002E-2</v>
          </cell>
          <cell r="T527">
            <v>6.3009000000002757E-5</v>
          </cell>
          <cell r="U527">
            <v>-1.0400000000000006E-2</v>
          </cell>
          <cell r="V527">
            <v>7.4200000000000002E-2</v>
          </cell>
          <cell r="W527">
            <v>8.4600000000000009E-2</v>
          </cell>
          <cell r="X527">
            <v>-1.0400000000000006E-2</v>
          </cell>
          <cell r="Y527">
            <v>0</v>
          </cell>
          <cell r="Z527">
            <v>0</v>
          </cell>
          <cell r="AA527">
            <v>-1.0400000000000006E-2</v>
          </cell>
          <cell r="AB527">
            <v>7.4200000000000002E-2</v>
          </cell>
          <cell r="AC527">
            <v>8.4600000000000009E-2</v>
          </cell>
          <cell r="AD527">
            <v>-1.0400000000000006E-2</v>
          </cell>
          <cell r="AE527">
            <v>0</v>
          </cell>
          <cell r="AF527">
            <v>0</v>
          </cell>
          <cell r="AG527">
            <v>-1.0400000000000006E-2</v>
          </cell>
          <cell r="AH527">
            <v>7.4200000000000002E-2</v>
          </cell>
          <cell r="AI527">
            <v>8.4600000000000009E-2</v>
          </cell>
          <cell r="AJ527">
            <v>-1.0400000000000006E-2</v>
          </cell>
          <cell r="AK527">
            <v>0</v>
          </cell>
          <cell r="AL527">
            <v>0</v>
          </cell>
          <cell r="AM527">
            <v>-1.0400000000000006E-2</v>
          </cell>
          <cell r="AN527">
            <v>7.4200000000000002E-2</v>
          </cell>
          <cell r="AO527">
            <v>8.4600000000000009E-2</v>
          </cell>
          <cell r="AP527">
            <v>-1.0400000000000006E-2</v>
          </cell>
          <cell r="AQ527">
            <v>0</v>
          </cell>
          <cell r="AR527">
            <v>0</v>
          </cell>
          <cell r="AS527">
            <v>-1.0400000000000006E-2</v>
          </cell>
          <cell r="AT527" t="str">
            <v>DPR Approved</v>
          </cell>
          <cell r="AU527" t="str">
            <v>MERC/CAP/DPR/20122013/01800 dated 12th November 2012, MERC/CAP/DPR/20122013/00811 -9-JUL-2012</v>
          </cell>
          <cell r="AV527">
            <v>41225</v>
          </cell>
          <cell r="AW527">
            <v>0</v>
          </cell>
          <cell r="AX527">
            <v>0</v>
          </cell>
          <cell r="AY527">
            <v>0</v>
          </cell>
          <cell r="AZ527" t="str">
            <v>2014-2015</v>
          </cell>
          <cell r="BA527">
            <v>0</v>
          </cell>
          <cell r="BB527">
            <v>0</v>
          </cell>
          <cell r="BC527" t="str">
            <v>2015-2016</v>
          </cell>
          <cell r="BD527" t="str">
            <v>PS Sadakamal CHS (Haritara) Dahisar E</v>
          </cell>
          <cell r="BE527">
            <v>0</v>
          </cell>
          <cell r="BF527">
            <v>2.64E-2</v>
          </cell>
          <cell r="BG527">
            <v>1.0700000000000001E-2</v>
          </cell>
          <cell r="BH527">
            <v>0</v>
          </cell>
          <cell r="BI527">
            <v>4.2300000000000004E-2</v>
          </cell>
          <cell r="BJ527">
            <v>0</v>
          </cell>
          <cell r="BK527">
            <v>-1.1589999999999998</v>
          </cell>
          <cell r="BL527">
            <v>1.3155999999999999</v>
          </cell>
          <cell r="BM527">
            <v>1.3157000000000001</v>
          </cell>
          <cell r="BN527">
            <v>-1.0000000000021103E-4</v>
          </cell>
          <cell r="BO527">
            <v>0</v>
          </cell>
        </row>
        <row r="528">
          <cell r="B528" t="str">
            <v>D.15020214SSJ</v>
          </cell>
          <cell r="C528" t="str">
            <v>Wire</v>
          </cell>
          <cell r="D528" t="str">
            <v>FY 2014-15</v>
          </cell>
          <cell r="E528" t="str">
            <v>DPR</v>
          </cell>
          <cell r="F528" t="str">
            <v>PS Chandralekha CHS (Saakash) Dahisar E</v>
          </cell>
          <cell r="G528">
            <v>8.8200000000000001E-2</v>
          </cell>
          <cell r="H528">
            <v>0</v>
          </cell>
          <cell r="I528">
            <v>0</v>
          </cell>
          <cell r="J528">
            <v>0</v>
          </cell>
          <cell r="K528">
            <v>0.56399999999999995</v>
          </cell>
          <cell r="L528">
            <v>0.51429999999999998</v>
          </cell>
          <cell r="M528">
            <v>4.9699999999999966E-2</v>
          </cell>
          <cell r="N528">
            <v>3.8399999999999997E-2</v>
          </cell>
          <cell r="O528">
            <v>8.8300000000000003E-2</v>
          </cell>
          <cell r="P528">
            <v>4.99</v>
          </cell>
          <cell r="Q528">
            <v>3.8399999999999997E-2</v>
          </cell>
          <cell r="R528">
            <v>8.8300000000000003E-2</v>
          </cell>
          <cell r="S528">
            <v>8.8232231999999994E-2</v>
          </cell>
          <cell r="T528">
            <v>6.7768000000009709E-5</v>
          </cell>
          <cell r="U528">
            <v>-9.9800000000000014E-2</v>
          </cell>
          <cell r="V528">
            <v>7.6799999999999993E-2</v>
          </cell>
          <cell r="W528">
            <v>0.17660000000000001</v>
          </cell>
          <cell r="X528">
            <v>-9.9800000000000014E-2</v>
          </cell>
          <cell r="Y528">
            <v>0</v>
          </cell>
          <cell r="Z528">
            <v>0</v>
          </cell>
          <cell r="AA528">
            <v>-9.9800000000000014E-2</v>
          </cell>
          <cell r="AB528">
            <v>7.6799999999999993E-2</v>
          </cell>
          <cell r="AC528">
            <v>0.17660000000000001</v>
          </cell>
          <cell r="AD528">
            <v>-9.9800000000000014E-2</v>
          </cell>
          <cell r="AE528">
            <v>0</v>
          </cell>
          <cell r="AF528">
            <v>0</v>
          </cell>
          <cell r="AG528">
            <v>-9.9800000000000014E-2</v>
          </cell>
          <cell r="AH528">
            <v>7.6799999999999993E-2</v>
          </cell>
          <cell r="AI528">
            <v>0.17660000000000001</v>
          </cell>
          <cell r="AJ528">
            <v>-9.9800000000000014E-2</v>
          </cell>
          <cell r="AK528">
            <v>0</v>
          </cell>
          <cell r="AL528">
            <v>0</v>
          </cell>
          <cell r="AM528">
            <v>-9.9800000000000014E-2</v>
          </cell>
          <cell r="AN528">
            <v>7.6799999999999993E-2</v>
          </cell>
          <cell r="AO528">
            <v>0.17660000000000001</v>
          </cell>
          <cell r="AP528">
            <v>-9.9800000000000014E-2</v>
          </cell>
          <cell r="AQ528">
            <v>0</v>
          </cell>
          <cell r="AR528">
            <v>0</v>
          </cell>
          <cell r="AS528">
            <v>-9.9800000000000014E-2</v>
          </cell>
          <cell r="AT528" t="str">
            <v>DPR Approved</v>
          </cell>
          <cell r="AU528" t="str">
            <v>MERC/CAP/DPR/20122013/01800 dated 12th November 2012, MERC/CAP/DPR/20122013/00811 -9-JUL-2012</v>
          </cell>
          <cell r="AV528">
            <v>41225</v>
          </cell>
          <cell r="AW528">
            <v>0</v>
          </cell>
          <cell r="AX528">
            <v>0</v>
          </cell>
          <cell r="AY528">
            <v>0</v>
          </cell>
          <cell r="AZ528" t="str">
            <v>2014-2015</v>
          </cell>
          <cell r="BA528">
            <v>0</v>
          </cell>
          <cell r="BB528">
            <v>0</v>
          </cell>
          <cell r="BC528" t="str">
            <v>2015-2016</v>
          </cell>
          <cell r="BD528" t="str">
            <v>PS Chandralekha CHS (Saakash) Dahisar E</v>
          </cell>
          <cell r="BE528">
            <v>0</v>
          </cell>
          <cell r="BF528">
            <v>3.8399999999999997E-2</v>
          </cell>
          <cell r="BG528">
            <v>0</v>
          </cell>
          <cell r="BH528">
            <v>5.2199999999999996E-2</v>
          </cell>
          <cell r="BI528">
            <v>3.6100000000000007E-2</v>
          </cell>
          <cell r="BJ528">
            <v>0</v>
          </cell>
          <cell r="BK528">
            <v>-0.51419999999999999</v>
          </cell>
          <cell r="BL528">
            <v>0.60239999999999994</v>
          </cell>
          <cell r="BM528">
            <v>0.60260000000000002</v>
          </cell>
          <cell r="BN528">
            <v>-2.00000000000089E-4</v>
          </cell>
          <cell r="BO528">
            <v>0</v>
          </cell>
        </row>
        <row r="529">
          <cell r="B529" t="str">
            <v>D.15020214SSK</v>
          </cell>
          <cell r="C529" t="str">
            <v>Wire</v>
          </cell>
          <cell r="D529" t="str">
            <v>FY 2014-15</v>
          </cell>
          <cell r="E529" t="str">
            <v>DPR</v>
          </cell>
          <cell r="F529" t="str">
            <v>PS Viswakarma CHS Dahisar E</v>
          </cell>
          <cell r="G529">
            <v>9.1999999999999998E-3</v>
          </cell>
          <cell r="H529">
            <v>0</v>
          </cell>
          <cell r="I529">
            <v>0</v>
          </cell>
          <cell r="J529">
            <v>0</v>
          </cell>
          <cell r="K529">
            <v>0.13519999999999999</v>
          </cell>
          <cell r="L529">
            <v>0.1308</v>
          </cell>
          <cell r="M529">
            <v>4.3999999999999873E-3</v>
          </cell>
          <cell r="N529">
            <v>-2.7000000000000001E-3</v>
          </cell>
          <cell r="O529">
            <v>1.7000000000000001E-3</v>
          </cell>
          <cell r="P529">
            <v>0</v>
          </cell>
          <cell r="Q529">
            <v>-2.7000000000000001E-3</v>
          </cell>
          <cell r="R529">
            <v>1.7000000000000001E-3</v>
          </cell>
          <cell r="S529">
            <v>1.6818760000000001E-3</v>
          </cell>
          <cell r="T529">
            <v>1.8124000000000005E-5</v>
          </cell>
          <cell r="U529">
            <v>-8.8000000000000005E-3</v>
          </cell>
          <cell r="V529">
            <v>-5.4000000000000003E-3</v>
          </cell>
          <cell r="W529">
            <v>3.4000000000000002E-3</v>
          </cell>
          <cell r="X529">
            <v>-8.8000000000000005E-3</v>
          </cell>
          <cell r="Y529">
            <v>0</v>
          </cell>
          <cell r="Z529">
            <v>0</v>
          </cell>
          <cell r="AA529">
            <v>-8.8000000000000005E-3</v>
          </cell>
          <cell r="AB529">
            <v>-5.4000000000000003E-3</v>
          </cell>
          <cell r="AC529">
            <v>3.4000000000000002E-3</v>
          </cell>
          <cell r="AD529">
            <v>-8.8000000000000005E-3</v>
          </cell>
          <cell r="AE529">
            <v>0</v>
          </cell>
          <cell r="AF529">
            <v>0</v>
          </cell>
          <cell r="AG529">
            <v>-8.8000000000000005E-3</v>
          </cell>
          <cell r="AH529">
            <v>-5.4000000000000003E-3</v>
          </cell>
          <cell r="AI529">
            <v>3.4000000000000002E-3</v>
          </cell>
          <cell r="AJ529">
            <v>-8.8000000000000005E-3</v>
          </cell>
          <cell r="AK529">
            <v>0</v>
          </cell>
          <cell r="AL529">
            <v>0</v>
          </cell>
          <cell r="AM529">
            <v>-8.8000000000000005E-3</v>
          </cell>
          <cell r="AN529">
            <v>-5.4000000000000003E-3</v>
          </cell>
          <cell r="AO529">
            <v>3.4000000000000002E-3</v>
          </cell>
          <cell r="AP529">
            <v>-8.8000000000000005E-3</v>
          </cell>
          <cell r="AQ529">
            <v>0</v>
          </cell>
          <cell r="AR529">
            <v>0</v>
          </cell>
          <cell r="AS529">
            <v>-8.8000000000000005E-3</v>
          </cell>
          <cell r="AT529" t="str">
            <v>DPR Approved</v>
          </cell>
          <cell r="AU529" t="str">
            <v>MERC/CAP/DPR/20122013/01800 dated 12th November 2012, MERC/CAP/DPR/20122013/00811 -9-JUL-2012</v>
          </cell>
          <cell r="AV529">
            <v>41225</v>
          </cell>
          <cell r="AW529">
            <v>0</v>
          </cell>
          <cell r="AX529">
            <v>0</v>
          </cell>
          <cell r="AY529">
            <v>0</v>
          </cell>
          <cell r="AZ529" t="str">
            <v>2014-2015</v>
          </cell>
          <cell r="BA529">
            <v>0</v>
          </cell>
          <cell r="BB529">
            <v>0</v>
          </cell>
          <cell r="BC529" t="str">
            <v>2015-2016</v>
          </cell>
          <cell r="BD529" t="str">
            <v>PS Viswakarma CHS Dahisar E</v>
          </cell>
          <cell r="BE529">
            <v>0</v>
          </cell>
          <cell r="BF529">
            <v>1.2999999999999999E-3</v>
          </cell>
          <cell r="BG529">
            <v>-4.0000000000000001E-3</v>
          </cell>
          <cell r="BH529">
            <v>5.6999999999999993E-3</v>
          </cell>
          <cell r="BI529">
            <v>-3.9999999999999992E-3</v>
          </cell>
          <cell r="BJ529">
            <v>0</v>
          </cell>
          <cell r="BK529">
            <v>-0.12329999999999998</v>
          </cell>
          <cell r="BL529">
            <v>0.13249999999999998</v>
          </cell>
          <cell r="BM529">
            <v>0.13250000000000001</v>
          </cell>
          <cell r="BN529">
            <v>0</v>
          </cell>
          <cell r="BO529">
            <v>0</v>
          </cell>
        </row>
        <row r="530">
          <cell r="B530" t="str">
            <v>D.15020614SSL</v>
          </cell>
          <cell r="C530" t="str">
            <v>Wire</v>
          </cell>
          <cell r="D530" t="str">
            <v>FY 2014-15</v>
          </cell>
          <cell r="E530" t="str">
            <v>DPR</v>
          </cell>
          <cell r="F530" t="str">
            <v>PS Raheja Vihar Buldng 39 Ph-2 Chandival</v>
          </cell>
          <cell r="G530">
            <v>0</v>
          </cell>
          <cell r="H530">
            <v>0</v>
          </cell>
          <cell r="I530">
            <v>0</v>
          </cell>
          <cell r="J530">
            <v>0</v>
          </cell>
          <cell r="K530">
            <v>0.6493000000000001</v>
          </cell>
          <cell r="L530">
            <v>0.6492</v>
          </cell>
          <cell r="M530">
            <v>1.0000000000010001E-4</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t="str">
            <v>DPR Approved</v>
          </cell>
          <cell r="AU530" t="str">
            <v>MERC/CAP/DPR/20122013/01800 dated 12th November 2012, MERC/CAP/DPR/20122013/00811 -9-JUL-2012</v>
          </cell>
          <cell r="AV530">
            <v>41225</v>
          </cell>
          <cell r="AW530">
            <v>0</v>
          </cell>
          <cell r="AX530">
            <v>0</v>
          </cell>
          <cell r="AY530">
            <v>0</v>
          </cell>
          <cell r="AZ530" t="str">
            <v>2014-2015</v>
          </cell>
          <cell r="BA530">
            <v>0</v>
          </cell>
          <cell r="BB530">
            <v>0</v>
          </cell>
          <cell r="BC530" t="str">
            <v>2014-2015</v>
          </cell>
          <cell r="BD530" t="str">
            <v>PS Raheja Vihar Buldng 39 Ph-2 Chandival</v>
          </cell>
          <cell r="BE530">
            <v>0</v>
          </cell>
          <cell r="BF530">
            <v>0</v>
          </cell>
          <cell r="BG530">
            <v>0</v>
          </cell>
          <cell r="BH530">
            <v>0</v>
          </cell>
          <cell r="BI530">
            <v>0</v>
          </cell>
          <cell r="BJ530">
            <v>0</v>
          </cell>
          <cell r="BK530">
            <v>-0.6493000000000001</v>
          </cell>
          <cell r="BL530">
            <v>0.6493000000000001</v>
          </cell>
          <cell r="BM530">
            <v>0.6492</v>
          </cell>
          <cell r="BN530">
            <v>1.0000000000010001E-4</v>
          </cell>
          <cell r="BO530">
            <v>0</v>
          </cell>
        </row>
        <row r="531">
          <cell r="B531" t="str">
            <v>D.15020314SSM</v>
          </cell>
          <cell r="C531" t="str">
            <v>Wire</v>
          </cell>
          <cell r="D531" t="str">
            <v>FY 2014-15</v>
          </cell>
          <cell r="E531" t="str">
            <v>DPR</v>
          </cell>
          <cell r="F531" t="str">
            <v>PS Mumbai University Santacruz E</v>
          </cell>
          <cell r="G531">
            <v>0.49700000000000005</v>
          </cell>
          <cell r="H531">
            <v>0</v>
          </cell>
          <cell r="I531">
            <v>0</v>
          </cell>
          <cell r="J531">
            <v>0</v>
          </cell>
          <cell r="K531">
            <v>1.0739000000000001</v>
          </cell>
          <cell r="L531">
            <v>0.80040000000000011</v>
          </cell>
          <cell r="M531">
            <v>0.27349999999999997</v>
          </cell>
          <cell r="N531">
            <v>0.16690000000000002</v>
          </cell>
          <cell r="O531">
            <v>0.18590000000000001</v>
          </cell>
          <cell r="P531">
            <v>25.1</v>
          </cell>
          <cell r="Q531">
            <v>0.16690000000000002</v>
          </cell>
          <cell r="R531">
            <v>0.18590000000000001</v>
          </cell>
          <cell r="S531">
            <v>0.17626874400000003</v>
          </cell>
          <cell r="T531">
            <v>9.6312559999999769E-3</v>
          </cell>
          <cell r="U531">
            <v>-3.7999999999999978E-2</v>
          </cell>
          <cell r="V531">
            <v>0.33380000000000004</v>
          </cell>
          <cell r="W531">
            <v>0.37180000000000002</v>
          </cell>
          <cell r="X531">
            <v>-3.7999999999999978E-2</v>
          </cell>
          <cell r="Y531">
            <v>0</v>
          </cell>
          <cell r="Z531">
            <v>0</v>
          </cell>
          <cell r="AA531">
            <v>-3.7999999999999978E-2</v>
          </cell>
          <cell r="AB531">
            <v>0.33380000000000004</v>
          </cell>
          <cell r="AC531">
            <v>0.37180000000000002</v>
          </cell>
          <cell r="AD531">
            <v>-3.7999999999999978E-2</v>
          </cell>
          <cell r="AE531">
            <v>0</v>
          </cell>
          <cell r="AF531">
            <v>0</v>
          </cell>
          <cell r="AG531">
            <v>-3.7999999999999978E-2</v>
          </cell>
          <cell r="AH531">
            <v>0.33380000000000004</v>
          </cell>
          <cell r="AI531">
            <v>0.37180000000000002</v>
          </cell>
          <cell r="AJ531">
            <v>-3.7999999999999978E-2</v>
          </cell>
          <cell r="AK531">
            <v>0</v>
          </cell>
          <cell r="AL531">
            <v>0</v>
          </cell>
          <cell r="AM531">
            <v>-3.7999999999999978E-2</v>
          </cell>
          <cell r="AN531">
            <v>0.33380000000000004</v>
          </cell>
          <cell r="AO531">
            <v>0.37180000000000002</v>
          </cell>
          <cell r="AP531">
            <v>-3.7999999999999978E-2</v>
          </cell>
          <cell r="AQ531">
            <v>0</v>
          </cell>
          <cell r="AR531">
            <v>0</v>
          </cell>
          <cell r="AS531">
            <v>-3.7999999999999978E-2</v>
          </cell>
          <cell r="AT531" t="str">
            <v>DPR Approved</v>
          </cell>
          <cell r="AU531" t="str">
            <v>MERC/CAP/DPR/20122013/01800 dated 12th November 2012, MERC/CAP/DPR/20122013/00811 -9-JUL-2012</v>
          </cell>
          <cell r="AV531">
            <v>41225</v>
          </cell>
          <cell r="AW531">
            <v>0</v>
          </cell>
          <cell r="AX531">
            <v>0</v>
          </cell>
          <cell r="AY531">
            <v>0</v>
          </cell>
          <cell r="AZ531" t="str">
            <v>2014-2015</v>
          </cell>
          <cell r="BA531">
            <v>0</v>
          </cell>
          <cell r="BB531">
            <v>0</v>
          </cell>
          <cell r="BC531" t="str">
            <v>2015-2016</v>
          </cell>
          <cell r="BD531" t="str">
            <v>PS Mumbai University Santacruz E</v>
          </cell>
          <cell r="BE531">
            <v>0</v>
          </cell>
          <cell r="BF531">
            <v>5.1799999999999999E-2</v>
          </cell>
          <cell r="BG531">
            <v>0.11510000000000002</v>
          </cell>
          <cell r="BH531">
            <v>4.6500000000000007E-2</v>
          </cell>
          <cell r="BI531">
            <v>0.1394</v>
          </cell>
          <cell r="BJ531">
            <v>0</v>
          </cell>
          <cell r="BK531">
            <v>-0.74380000000000002</v>
          </cell>
          <cell r="BL531">
            <v>1.2408000000000001</v>
          </cell>
          <cell r="BM531">
            <v>0.98630000000000018</v>
          </cell>
          <cell r="BN531">
            <v>0.25449999999999995</v>
          </cell>
          <cell r="BO531">
            <v>0</v>
          </cell>
        </row>
        <row r="532">
          <cell r="B532" t="str">
            <v>D.15020214SSN</v>
          </cell>
          <cell r="C532" t="str">
            <v>Wire</v>
          </cell>
          <cell r="D532" t="str">
            <v>FY 2014-15</v>
          </cell>
          <cell r="E532" t="str">
            <v>DPR</v>
          </cell>
          <cell r="F532" t="str">
            <v>Addln RMU &amp; Sub Feeder pillar Cine prime</v>
          </cell>
          <cell r="G532">
            <v>7.6E-3</v>
          </cell>
          <cell r="H532">
            <v>0</v>
          </cell>
          <cell r="I532">
            <v>0</v>
          </cell>
          <cell r="J532">
            <v>0</v>
          </cell>
          <cell r="K532">
            <v>4.9500000000000002E-2</v>
          </cell>
          <cell r="L532">
            <v>4.1900000000000007E-2</v>
          </cell>
          <cell r="M532">
            <v>7.5999999999999956E-3</v>
          </cell>
          <cell r="N532">
            <v>0</v>
          </cell>
          <cell r="O532">
            <v>0</v>
          </cell>
          <cell r="P532">
            <v>0.76</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t="str">
            <v>DPR Approved</v>
          </cell>
          <cell r="AU532" t="str">
            <v>MERC/CAP/DPR/20122013/01800 dated 12th November 2012, MERC/CAP/DPR/20122013/00811 -9-JUL-2012</v>
          </cell>
          <cell r="AV532">
            <v>41225</v>
          </cell>
          <cell r="AW532">
            <v>0</v>
          </cell>
          <cell r="AX532">
            <v>0</v>
          </cell>
          <cell r="AY532">
            <v>0</v>
          </cell>
          <cell r="AZ532" t="str">
            <v>2014-2015</v>
          </cell>
          <cell r="BA532">
            <v>0</v>
          </cell>
          <cell r="BB532">
            <v>0</v>
          </cell>
          <cell r="BC532" t="str">
            <v>2014-2015</v>
          </cell>
          <cell r="BD532" t="str">
            <v>Addln RMU &amp; Sub Feeder pillar Cine prime</v>
          </cell>
          <cell r="BE532">
            <v>0</v>
          </cell>
          <cell r="BF532">
            <v>0</v>
          </cell>
          <cell r="BG532">
            <v>0</v>
          </cell>
          <cell r="BH532">
            <v>0</v>
          </cell>
          <cell r="BI532">
            <v>0</v>
          </cell>
          <cell r="BJ532">
            <v>0</v>
          </cell>
          <cell r="BK532">
            <v>-4.19E-2</v>
          </cell>
          <cell r="BL532">
            <v>4.9500000000000002E-2</v>
          </cell>
          <cell r="BM532">
            <v>4.1900000000000007E-2</v>
          </cell>
          <cell r="BN532">
            <v>7.5999999999999956E-3</v>
          </cell>
          <cell r="BO532">
            <v>0</v>
          </cell>
        </row>
        <row r="533">
          <cell r="B533" t="str">
            <v>D.15020514SSO</v>
          </cell>
          <cell r="C533" t="str">
            <v>Wire</v>
          </cell>
          <cell r="D533" t="str">
            <v>FY 2014-15</v>
          </cell>
          <cell r="E533" t="str">
            <v>DPR</v>
          </cell>
          <cell r="F533" t="str">
            <v>PS Thakur Market Phase II Kandivali E</v>
          </cell>
          <cell r="G533">
            <v>1E-4</v>
          </cell>
          <cell r="H533">
            <v>0</v>
          </cell>
          <cell r="I533">
            <v>0</v>
          </cell>
          <cell r="J533">
            <v>0</v>
          </cell>
          <cell r="K533">
            <v>0.23739999999999997</v>
          </cell>
          <cell r="L533">
            <v>0.23749999999999999</v>
          </cell>
          <cell r="M533">
            <v>-1.0000000000001674E-4</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t="str">
            <v>DPR Approved</v>
          </cell>
          <cell r="AU533" t="str">
            <v>MERC/CAP/DPR/20122013/01800 dated 12th November 2012, MERC/CAP/DPR/20122013/00811 -9-JUL-2012</v>
          </cell>
          <cell r="AV533">
            <v>41225</v>
          </cell>
          <cell r="AW533">
            <v>0</v>
          </cell>
          <cell r="AX533">
            <v>0</v>
          </cell>
          <cell r="AY533">
            <v>0</v>
          </cell>
          <cell r="AZ533" t="str">
            <v>2014-2015</v>
          </cell>
          <cell r="BA533">
            <v>0</v>
          </cell>
          <cell r="BB533">
            <v>0</v>
          </cell>
          <cell r="BC533" t="str">
            <v>2014-2015</v>
          </cell>
          <cell r="BD533" t="str">
            <v>PS Thakur Market Phase II Kandivali E</v>
          </cell>
          <cell r="BE533">
            <v>0</v>
          </cell>
          <cell r="BF533">
            <v>0</v>
          </cell>
          <cell r="BG533">
            <v>0</v>
          </cell>
          <cell r="BH533">
            <v>0</v>
          </cell>
          <cell r="BI533">
            <v>0</v>
          </cell>
          <cell r="BJ533">
            <v>0</v>
          </cell>
          <cell r="BK533">
            <v>-0.23729999999999998</v>
          </cell>
          <cell r="BL533">
            <v>0.23739999999999997</v>
          </cell>
          <cell r="BM533">
            <v>0.23749999999999999</v>
          </cell>
          <cell r="BN533">
            <v>-1.0000000000001674E-4</v>
          </cell>
          <cell r="BO533">
            <v>0</v>
          </cell>
        </row>
        <row r="534">
          <cell r="B534" t="str">
            <v>D.15020114SSP</v>
          </cell>
          <cell r="C534" t="str">
            <v>Wire</v>
          </cell>
          <cell r="D534" t="str">
            <v>FY 2014-15</v>
          </cell>
          <cell r="E534" t="str">
            <v>DPR</v>
          </cell>
          <cell r="F534" t="str">
            <v>PS Raheja Univrsl. Prakash Cotton Lr Par</v>
          </cell>
          <cell r="G534">
            <v>0.12640000000000001</v>
          </cell>
          <cell r="H534">
            <v>0</v>
          </cell>
          <cell r="I534">
            <v>0</v>
          </cell>
          <cell r="J534">
            <v>0</v>
          </cell>
          <cell r="K534">
            <v>0.82730000000000004</v>
          </cell>
          <cell r="L534">
            <v>0.81579999999999997</v>
          </cell>
          <cell r="M534">
            <v>1.1500000000000066E-2</v>
          </cell>
          <cell r="N534">
            <v>0.10349999999999999</v>
          </cell>
          <cell r="O534">
            <v>4.9000000000000016E-3</v>
          </cell>
          <cell r="P534">
            <v>0</v>
          </cell>
          <cell r="Q534">
            <v>0.10349999999999999</v>
          </cell>
          <cell r="R534">
            <v>4.9000000000000016E-3</v>
          </cell>
          <cell r="S534">
            <v>0</v>
          </cell>
          <cell r="T534">
            <v>4.9000000000000016E-3</v>
          </cell>
          <cell r="U534">
            <v>0.19719999999999999</v>
          </cell>
          <cell r="V534">
            <v>0.20699999999999999</v>
          </cell>
          <cell r="W534">
            <v>9.8000000000000032E-3</v>
          </cell>
          <cell r="X534">
            <v>0.19719999999999999</v>
          </cell>
          <cell r="Y534">
            <v>0</v>
          </cell>
          <cell r="Z534">
            <v>0</v>
          </cell>
          <cell r="AA534">
            <v>0.19719999999999999</v>
          </cell>
          <cell r="AB534">
            <v>0.20699999999999999</v>
          </cell>
          <cell r="AC534">
            <v>9.8000000000000032E-3</v>
          </cell>
          <cell r="AD534">
            <v>0.19719999999999999</v>
          </cell>
          <cell r="AE534">
            <v>0</v>
          </cell>
          <cell r="AF534">
            <v>0</v>
          </cell>
          <cell r="AG534">
            <v>0.19719999999999999</v>
          </cell>
          <cell r="AH534">
            <v>0.20699999999999999</v>
          </cell>
          <cell r="AI534">
            <v>9.8000000000000032E-3</v>
          </cell>
          <cell r="AJ534">
            <v>0.19719999999999999</v>
          </cell>
          <cell r="AK534">
            <v>0</v>
          </cell>
          <cell r="AL534">
            <v>0</v>
          </cell>
          <cell r="AM534">
            <v>0.19719999999999999</v>
          </cell>
          <cell r="AN534">
            <v>0.20699999999999999</v>
          </cell>
          <cell r="AO534">
            <v>9.8000000000000032E-3</v>
          </cell>
          <cell r="AP534">
            <v>0.19719999999999999</v>
          </cell>
          <cell r="AQ534">
            <v>0</v>
          </cell>
          <cell r="AR534">
            <v>0</v>
          </cell>
          <cell r="AS534">
            <v>0.19719999999999999</v>
          </cell>
          <cell r="AT534" t="str">
            <v>DPR Approved</v>
          </cell>
          <cell r="AU534" t="str">
            <v>MERC/CAP/DPR/20122013/00656 dated 25.06.12</v>
          </cell>
          <cell r="AV534">
            <v>41085</v>
          </cell>
          <cell r="AW534">
            <v>0</v>
          </cell>
          <cell r="AX534">
            <v>0</v>
          </cell>
          <cell r="AY534">
            <v>0</v>
          </cell>
          <cell r="AZ534" t="str">
            <v>2014-2015</v>
          </cell>
          <cell r="BA534">
            <v>0</v>
          </cell>
          <cell r="BB534">
            <v>0</v>
          </cell>
          <cell r="BC534" t="str">
            <v>2015-2016</v>
          </cell>
          <cell r="BD534" t="str">
            <v>PS Raheja Univrsl. Prakash Cotton Lr Par</v>
          </cell>
          <cell r="BE534">
            <v>0</v>
          </cell>
          <cell r="BF534">
            <v>0.10349999999999999</v>
          </cell>
          <cell r="BG534">
            <v>0</v>
          </cell>
          <cell r="BH534">
            <v>2.5000000000000001E-3</v>
          </cell>
          <cell r="BI534">
            <v>2.4000000000000015E-3</v>
          </cell>
          <cell r="BJ534">
            <v>0</v>
          </cell>
          <cell r="BK534">
            <v>-0.8044</v>
          </cell>
          <cell r="BL534">
            <v>0.93080000000000007</v>
          </cell>
          <cell r="BM534">
            <v>0.82069999999999999</v>
          </cell>
          <cell r="BN534">
            <v>0.11010000000000009</v>
          </cell>
          <cell r="BO534">
            <v>0</v>
          </cell>
        </row>
        <row r="535">
          <cell r="B535" t="str">
            <v>D.15020214SSQ</v>
          </cell>
          <cell r="C535" t="str">
            <v>Wire</v>
          </cell>
          <cell r="D535" t="str">
            <v>FY 2014-15</v>
          </cell>
          <cell r="E535" t="str">
            <v>DPR</v>
          </cell>
          <cell r="F535" t="str">
            <v>PS Rageshree CHS Borivali W</v>
          </cell>
          <cell r="G535">
            <v>0.40479999999999999</v>
          </cell>
          <cell r="H535">
            <v>0</v>
          </cell>
          <cell r="I535">
            <v>0</v>
          </cell>
          <cell r="J535">
            <v>0</v>
          </cell>
          <cell r="K535">
            <v>1.5071000000000001</v>
          </cell>
          <cell r="L535">
            <v>1.4122999999999999</v>
          </cell>
          <cell r="M535">
            <v>9.4800000000000217E-2</v>
          </cell>
          <cell r="N535">
            <v>0.2366</v>
          </cell>
          <cell r="O535">
            <v>0.32340000000000002</v>
          </cell>
          <cell r="P535">
            <v>1.34</v>
          </cell>
          <cell r="Q535">
            <v>0.2366</v>
          </cell>
          <cell r="R535">
            <v>0.32340000000000002</v>
          </cell>
          <cell r="S535">
            <v>0.32347988299999997</v>
          </cell>
          <cell r="T535">
            <v>-7.9882999999947302E-5</v>
          </cell>
          <cell r="U535">
            <v>-0.17360000000000003</v>
          </cell>
          <cell r="V535">
            <v>0.47320000000000001</v>
          </cell>
          <cell r="W535">
            <v>0.64680000000000004</v>
          </cell>
          <cell r="X535">
            <v>-0.17360000000000003</v>
          </cell>
          <cell r="Y535">
            <v>0</v>
          </cell>
          <cell r="Z535">
            <v>0</v>
          </cell>
          <cell r="AA535">
            <v>-0.17360000000000003</v>
          </cell>
          <cell r="AB535">
            <v>0.47320000000000001</v>
          </cell>
          <cell r="AC535">
            <v>0.64680000000000004</v>
          </cell>
          <cell r="AD535">
            <v>-0.17360000000000003</v>
          </cell>
          <cell r="AE535">
            <v>0</v>
          </cell>
          <cell r="AF535">
            <v>0</v>
          </cell>
          <cell r="AG535">
            <v>-0.17360000000000003</v>
          </cell>
          <cell r="AH535">
            <v>0.47320000000000001</v>
          </cell>
          <cell r="AI535">
            <v>0.64680000000000004</v>
          </cell>
          <cell r="AJ535">
            <v>-0.17360000000000003</v>
          </cell>
          <cell r="AK535">
            <v>0</v>
          </cell>
          <cell r="AL535">
            <v>0</v>
          </cell>
          <cell r="AM535">
            <v>-0.17360000000000003</v>
          </cell>
          <cell r="AN535">
            <v>0.47320000000000001</v>
          </cell>
          <cell r="AO535">
            <v>0.64680000000000004</v>
          </cell>
          <cell r="AP535">
            <v>-0.17360000000000003</v>
          </cell>
          <cell r="AQ535">
            <v>0</v>
          </cell>
          <cell r="AR535">
            <v>0</v>
          </cell>
          <cell r="AS535">
            <v>-0.17360000000000003</v>
          </cell>
          <cell r="AT535" t="str">
            <v>DPR Approved</v>
          </cell>
          <cell r="AU535" t="str">
            <v>MERC/CAP/DPR/20122013/01800 dated 12th November 2012, MERC/CAP/DPR/20122013/00811 -9-JUL-2012</v>
          </cell>
          <cell r="AV535">
            <v>41225</v>
          </cell>
          <cell r="AW535">
            <v>0</v>
          </cell>
          <cell r="AX535">
            <v>0</v>
          </cell>
          <cell r="AY535">
            <v>0</v>
          </cell>
          <cell r="AZ535" t="str">
            <v>2014-2015</v>
          </cell>
          <cell r="BA535">
            <v>0</v>
          </cell>
          <cell r="BB535">
            <v>0</v>
          </cell>
          <cell r="BC535" t="str">
            <v>2015-2016</v>
          </cell>
          <cell r="BD535" t="str">
            <v>PS Rageshree CHS Borivali W</v>
          </cell>
          <cell r="BE535">
            <v>0</v>
          </cell>
          <cell r="BF535">
            <v>0.4395</v>
          </cell>
          <cell r="BG535">
            <v>-0.2029</v>
          </cell>
          <cell r="BH535">
            <v>0</v>
          </cell>
          <cell r="BI535">
            <v>0.32340000000000002</v>
          </cell>
          <cell r="BJ535">
            <v>0</v>
          </cell>
          <cell r="BK535">
            <v>-1.3389</v>
          </cell>
          <cell r="BL535">
            <v>1.7437</v>
          </cell>
          <cell r="BM535">
            <v>1.7357</v>
          </cell>
          <cell r="BN535">
            <v>8.0000000000000071E-3</v>
          </cell>
          <cell r="BO535">
            <v>0</v>
          </cell>
        </row>
        <row r="536">
          <cell r="B536" t="str">
            <v>D.15020514SSR</v>
          </cell>
          <cell r="C536" t="str">
            <v>Wire</v>
          </cell>
          <cell r="D536" t="str">
            <v>FY 2014-15</v>
          </cell>
          <cell r="E536" t="str">
            <v>DPR</v>
          </cell>
          <cell r="F536" t="str">
            <v>PS HVDS Ambojwadi Malad W</v>
          </cell>
          <cell r="G536">
            <v>0</v>
          </cell>
          <cell r="H536">
            <v>0</v>
          </cell>
          <cell r="I536">
            <v>0</v>
          </cell>
          <cell r="J536">
            <v>0</v>
          </cell>
          <cell r="K536">
            <v>0.22460000000000002</v>
          </cell>
          <cell r="L536">
            <v>0.22460000000000002</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t="str">
            <v>DPR Approved</v>
          </cell>
          <cell r="AU536" t="str">
            <v>MERC/CAP/DPR/20122013/01800 dated 12th November 2012, MERC/CAP/DPR/20122013/00811 -9-JUL-2012</v>
          </cell>
          <cell r="AV536">
            <v>41225</v>
          </cell>
          <cell r="AW536">
            <v>0</v>
          </cell>
          <cell r="AX536">
            <v>0</v>
          </cell>
          <cell r="AY536">
            <v>0</v>
          </cell>
          <cell r="AZ536" t="str">
            <v>2014-2015</v>
          </cell>
          <cell r="BA536">
            <v>0</v>
          </cell>
          <cell r="BB536">
            <v>0</v>
          </cell>
          <cell r="BC536" t="str">
            <v>2014-2015</v>
          </cell>
          <cell r="BD536" t="str">
            <v>PS HVDS Ambojwadi Malad W</v>
          </cell>
          <cell r="BE536">
            <v>0</v>
          </cell>
          <cell r="BF536">
            <v>0</v>
          </cell>
          <cell r="BG536">
            <v>0</v>
          </cell>
          <cell r="BH536">
            <v>0</v>
          </cell>
          <cell r="BI536">
            <v>0</v>
          </cell>
          <cell r="BJ536">
            <v>0</v>
          </cell>
          <cell r="BK536">
            <v>-0.22460000000000002</v>
          </cell>
          <cell r="BL536">
            <v>0.22460000000000002</v>
          </cell>
          <cell r="BM536">
            <v>0.22460000000000002</v>
          </cell>
          <cell r="BN536">
            <v>0</v>
          </cell>
          <cell r="BO536">
            <v>0</v>
          </cell>
        </row>
        <row r="537">
          <cell r="B537" t="str">
            <v>D.15020514SSS</v>
          </cell>
          <cell r="C537" t="str">
            <v>Wire</v>
          </cell>
          <cell r="D537" t="str">
            <v>FY 2014-15</v>
          </cell>
          <cell r="E537" t="str">
            <v>DPR</v>
          </cell>
          <cell r="F537" t="str">
            <v>PS Akash Value Reality PhaseII GoregaonE</v>
          </cell>
          <cell r="G537">
            <v>0</v>
          </cell>
          <cell r="H537">
            <v>0</v>
          </cell>
          <cell r="I537">
            <v>0</v>
          </cell>
          <cell r="J537">
            <v>0</v>
          </cell>
          <cell r="K537">
            <v>0.83750000000000002</v>
          </cell>
          <cell r="L537">
            <v>0.83739999999999992</v>
          </cell>
          <cell r="M537">
            <v>1.0000000000010001E-4</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t="str">
            <v>DPR Approved</v>
          </cell>
          <cell r="AU537" t="str">
            <v>MERC/CAP/DPR/20122013/01800 dated 12th November 2012, MERC/CAP/DPR/20122013/00811 -9-JUL-2012</v>
          </cell>
          <cell r="AV537">
            <v>41225</v>
          </cell>
          <cell r="AW537">
            <v>0</v>
          </cell>
          <cell r="AX537">
            <v>0</v>
          </cell>
          <cell r="AY537">
            <v>0</v>
          </cell>
          <cell r="AZ537" t="str">
            <v>2014-2015</v>
          </cell>
          <cell r="BA537">
            <v>0</v>
          </cell>
          <cell r="BB537">
            <v>0</v>
          </cell>
          <cell r="BC537" t="str">
            <v>2014-2015</v>
          </cell>
          <cell r="BD537" t="str">
            <v>PS Akash Value Reality PhaseII GoregaonE</v>
          </cell>
          <cell r="BE537">
            <v>0</v>
          </cell>
          <cell r="BF537">
            <v>0</v>
          </cell>
          <cell r="BG537">
            <v>0</v>
          </cell>
          <cell r="BH537">
            <v>0</v>
          </cell>
          <cell r="BI537">
            <v>0</v>
          </cell>
          <cell r="BJ537">
            <v>0</v>
          </cell>
          <cell r="BK537">
            <v>-0.83750000000000002</v>
          </cell>
          <cell r="BL537">
            <v>0.83750000000000002</v>
          </cell>
          <cell r="BM537">
            <v>0.83739999999999992</v>
          </cell>
          <cell r="BN537">
            <v>1.0000000000010001E-4</v>
          </cell>
          <cell r="BO537">
            <v>0</v>
          </cell>
        </row>
        <row r="538">
          <cell r="B538" t="str">
            <v>D.15020214SST</v>
          </cell>
          <cell r="C538" t="str">
            <v>Wire</v>
          </cell>
          <cell r="D538" t="str">
            <v>FY 2014-15</v>
          </cell>
          <cell r="E538" t="str">
            <v>DPR</v>
          </cell>
          <cell r="F538" t="str">
            <v>PS Yashwant Gopal Patil Bhayander E</v>
          </cell>
          <cell r="G538">
            <v>3.0899999999999997E-2</v>
          </cell>
          <cell r="H538">
            <v>0</v>
          </cell>
          <cell r="I538">
            <v>0</v>
          </cell>
          <cell r="J538">
            <v>0</v>
          </cell>
          <cell r="K538">
            <v>1.5123</v>
          </cell>
          <cell r="L538">
            <v>1.5119999999999998</v>
          </cell>
          <cell r="M538">
            <v>3.00000000000189E-4</v>
          </cell>
          <cell r="N538">
            <v>3.0299999999999997E-2</v>
          </cell>
          <cell r="O538">
            <v>3.0499999999999999E-2</v>
          </cell>
          <cell r="P538">
            <v>0</v>
          </cell>
          <cell r="Q538">
            <v>3.0299999999999997E-2</v>
          </cell>
          <cell r="R538">
            <v>3.0499999999999999E-2</v>
          </cell>
          <cell r="S538">
            <v>3.0564949000000001E-2</v>
          </cell>
          <cell r="T538">
            <v>-6.4949000000001644E-5</v>
          </cell>
          <cell r="U538">
            <v>-4.0000000000000452E-4</v>
          </cell>
          <cell r="V538">
            <v>6.0599999999999994E-2</v>
          </cell>
          <cell r="W538">
            <v>6.0999999999999999E-2</v>
          </cell>
          <cell r="X538">
            <v>-4.0000000000000452E-4</v>
          </cell>
          <cell r="Y538">
            <v>0</v>
          </cell>
          <cell r="Z538">
            <v>0</v>
          </cell>
          <cell r="AA538">
            <v>-4.0000000000000452E-4</v>
          </cell>
          <cell r="AB538">
            <v>6.0599999999999994E-2</v>
          </cell>
          <cell r="AC538">
            <v>6.0999999999999999E-2</v>
          </cell>
          <cell r="AD538">
            <v>-4.0000000000000452E-4</v>
          </cell>
          <cell r="AE538">
            <v>0</v>
          </cell>
          <cell r="AF538">
            <v>0</v>
          </cell>
          <cell r="AG538">
            <v>-4.0000000000000452E-4</v>
          </cell>
          <cell r="AH538">
            <v>6.0599999999999994E-2</v>
          </cell>
          <cell r="AI538">
            <v>6.0999999999999999E-2</v>
          </cell>
          <cell r="AJ538">
            <v>-4.0000000000000452E-4</v>
          </cell>
          <cell r="AK538">
            <v>0</v>
          </cell>
          <cell r="AL538">
            <v>0</v>
          </cell>
          <cell r="AM538">
            <v>-4.0000000000000452E-4</v>
          </cell>
          <cell r="AN538">
            <v>6.0599999999999994E-2</v>
          </cell>
          <cell r="AO538">
            <v>6.0999999999999999E-2</v>
          </cell>
          <cell r="AP538">
            <v>-4.0000000000000452E-4</v>
          </cell>
          <cell r="AQ538">
            <v>0</v>
          </cell>
          <cell r="AR538">
            <v>0</v>
          </cell>
          <cell r="AS538">
            <v>-4.0000000000000452E-4</v>
          </cell>
          <cell r="AT538" t="str">
            <v>DPR Approved</v>
          </cell>
          <cell r="AU538" t="str">
            <v>MERC/CAP/DPR/20122013/01800 dated 12th November 2012, MERC/CAP/DPR/20122013/00811 -9-JUL-2012</v>
          </cell>
          <cell r="AV538">
            <v>41225</v>
          </cell>
          <cell r="AW538">
            <v>0</v>
          </cell>
          <cell r="AX538">
            <v>0</v>
          </cell>
          <cell r="AY538">
            <v>0</v>
          </cell>
          <cell r="AZ538" t="str">
            <v>2014-2015</v>
          </cell>
          <cell r="BA538">
            <v>0</v>
          </cell>
          <cell r="BB538">
            <v>0</v>
          </cell>
          <cell r="BC538" t="str">
            <v>2015-2016</v>
          </cell>
          <cell r="BD538" t="str">
            <v>PS Yashwant Gopal Patil Bhayander E</v>
          </cell>
          <cell r="BE538">
            <v>0</v>
          </cell>
          <cell r="BF538">
            <v>3.0299999999999997E-2</v>
          </cell>
          <cell r="BG538">
            <v>0</v>
          </cell>
          <cell r="BH538">
            <v>2.1899999999999999E-2</v>
          </cell>
          <cell r="BI538">
            <v>8.6E-3</v>
          </cell>
          <cell r="BJ538">
            <v>0</v>
          </cell>
          <cell r="BK538">
            <v>-1.5117</v>
          </cell>
          <cell r="BL538">
            <v>1.5426</v>
          </cell>
          <cell r="BM538">
            <v>1.5424999999999998</v>
          </cell>
          <cell r="BN538">
            <v>1.0000000000021103E-4</v>
          </cell>
          <cell r="BO538">
            <v>0</v>
          </cell>
        </row>
        <row r="539">
          <cell r="B539" t="str">
            <v>D.15020514SSU</v>
          </cell>
          <cell r="C539" t="str">
            <v>Wire</v>
          </cell>
          <cell r="D539" t="str">
            <v>FY 2014-15</v>
          </cell>
          <cell r="E539" t="str">
            <v>DPR</v>
          </cell>
          <cell r="F539" t="str">
            <v>PS Ambojwadi Malvani CSS#3 Malad W</v>
          </cell>
          <cell r="G539">
            <v>6.2400000000000004E-2</v>
          </cell>
          <cell r="H539">
            <v>0</v>
          </cell>
          <cell r="I539">
            <v>0</v>
          </cell>
          <cell r="J539">
            <v>0</v>
          </cell>
          <cell r="K539">
            <v>0.71959999999999991</v>
          </cell>
          <cell r="L539">
            <v>0.71810000000000007</v>
          </cell>
          <cell r="M539">
            <v>1.4999999999998348E-3</v>
          </cell>
          <cell r="N539">
            <v>6.0899999999999996E-2</v>
          </cell>
          <cell r="O539">
            <v>6.2400000000000004E-2</v>
          </cell>
          <cell r="P539">
            <v>0.15</v>
          </cell>
          <cell r="Q539">
            <v>6.0899999999999996E-2</v>
          </cell>
          <cell r="R539">
            <v>6.2400000000000004E-2</v>
          </cell>
          <cell r="S539">
            <v>6.2366700000000004E-2</v>
          </cell>
          <cell r="T539">
            <v>3.3299999999999996E-5</v>
          </cell>
          <cell r="U539">
            <v>-3.0000000000000165E-3</v>
          </cell>
          <cell r="V539">
            <v>0.12179999999999999</v>
          </cell>
          <cell r="W539">
            <v>0.12480000000000001</v>
          </cell>
          <cell r="X539">
            <v>-3.0000000000000165E-3</v>
          </cell>
          <cell r="Y539">
            <v>0</v>
          </cell>
          <cell r="Z539">
            <v>0</v>
          </cell>
          <cell r="AA539">
            <v>-3.0000000000000165E-3</v>
          </cell>
          <cell r="AB539">
            <v>0.12179999999999999</v>
          </cell>
          <cell r="AC539">
            <v>0.12480000000000001</v>
          </cell>
          <cell r="AD539">
            <v>-3.0000000000000165E-3</v>
          </cell>
          <cell r="AE539">
            <v>0</v>
          </cell>
          <cell r="AF539">
            <v>0</v>
          </cell>
          <cell r="AG539">
            <v>-3.0000000000000165E-3</v>
          </cell>
          <cell r="AH539">
            <v>0.12179999999999999</v>
          </cell>
          <cell r="AI539">
            <v>0.12480000000000001</v>
          </cell>
          <cell r="AJ539">
            <v>-3.0000000000000165E-3</v>
          </cell>
          <cell r="AK539">
            <v>0</v>
          </cell>
          <cell r="AL539">
            <v>0</v>
          </cell>
          <cell r="AM539">
            <v>-3.0000000000000165E-3</v>
          </cell>
          <cell r="AN539">
            <v>0.12179999999999999</v>
          </cell>
          <cell r="AO539">
            <v>0.12480000000000001</v>
          </cell>
          <cell r="AP539">
            <v>-3.0000000000000165E-3</v>
          </cell>
          <cell r="AQ539">
            <v>0</v>
          </cell>
          <cell r="AR539">
            <v>0</v>
          </cell>
          <cell r="AS539">
            <v>-3.0000000000000165E-3</v>
          </cell>
          <cell r="AT539" t="str">
            <v>DPR Approved</v>
          </cell>
          <cell r="AU539" t="str">
            <v>MERC/CAP/DPR/20122013/01800 dated 12th November 2012, MERC/CAP/DPR/20122013/00811 -9-JUL-2012</v>
          </cell>
          <cell r="AV539">
            <v>41225</v>
          </cell>
          <cell r="AW539">
            <v>0</v>
          </cell>
          <cell r="AX539">
            <v>0</v>
          </cell>
          <cell r="AY539">
            <v>0</v>
          </cell>
          <cell r="AZ539" t="str">
            <v>2014-2015</v>
          </cell>
          <cell r="BA539">
            <v>0</v>
          </cell>
          <cell r="BB539">
            <v>0</v>
          </cell>
          <cell r="BC539" t="str">
            <v>2015-2016</v>
          </cell>
          <cell r="BD539" t="str">
            <v>PS Ambojwadi Malvani CSS#3 Malad W</v>
          </cell>
          <cell r="BE539">
            <v>0</v>
          </cell>
          <cell r="BF539">
            <v>0</v>
          </cell>
          <cell r="BG539">
            <v>6.0899999999999996E-2</v>
          </cell>
          <cell r="BH539">
            <v>0</v>
          </cell>
          <cell r="BI539">
            <v>6.2400000000000004E-2</v>
          </cell>
          <cell r="BJ539">
            <v>0</v>
          </cell>
          <cell r="BK539">
            <v>-0.71809999999999985</v>
          </cell>
          <cell r="BL539">
            <v>0.78049999999999986</v>
          </cell>
          <cell r="BM539">
            <v>0.78050000000000008</v>
          </cell>
          <cell r="BN539">
            <v>0</v>
          </cell>
          <cell r="BO539">
            <v>0</v>
          </cell>
        </row>
        <row r="540">
          <cell r="B540" t="str">
            <v>D.15020514SSV</v>
          </cell>
          <cell r="C540" t="str">
            <v>Wire</v>
          </cell>
          <cell r="D540" t="str">
            <v>FY 2014-15</v>
          </cell>
          <cell r="E540" t="str">
            <v>DPR</v>
          </cell>
          <cell r="F540" t="str">
            <v>PS Argentum Unnat Nagar II Goregaon W</v>
          </cell>
          <cell r="G540">
            <v>1.1000000000000001E-3</v>
          </cell>
          <cell r="H540">
            <v>0</v>
          </cell>
          <cell r="I540">
            <v>0</v>
          </cell>
          <cell r="J540">
            <v>0</v>
          </cell>
          <cell r="K540">
            <v>1.1000000000000001E-3</v>
          </cell>
          <cell r="L540">
            <v>0</v>
          </cell>
          <cell r="M540">
            <v>1.1000000000000001E-3</v>
          </cell>
          <cell r="N540">
            <v>-1.1000000000000001E-3</v>
          </cell>
          <cell r="O540">
            <v>0</v>
          </cell>
          <cell r="P540">
            <v>0.11</v>
          </cell>
          <cell r="Q540">
            <v>-1.1000000000000001E-3</v>
          </cell>
          <cell r="R540">
            <v>0</v>
          </cell>
          <cell r="S540">
            <v>0</v>
          </cell>
          <cell r="T540">
            <v>0</v>
          </cell>
          <cell r="U540">
            <v>-2.2000000000000001E-3</v>
          </cell>
          <cell r="V540">
            <v>-2.2000000000000001E-3</v>
          </cell>
          <cell r="W540">
            <v>0</v>
          </cell>
          <cell r="X540">
            <v>-2.2000000000000001E-3</v>
          </cell>
          <cell r="Y540">
            <v>0</v>
          </cell>
          <cell r="Z540">
            <v>0</v>
          </cell>
          <cell r="AA540">
            <v>-2.2000000000000001E-3</v>
          </cell>
          <cell r="AB540">
            <v>-2.2000000000000001E-3</v>
          </cell>
          <cell r="AC540">
            <v>0</v>
          </cell>
          <cell r="AD540">
            <v>-2.2000000000000001E-3</v>
          </cell>
          <cell r="AE540">
            <v>0</v>
          </cell>
          <cell r="AF540">
            <v>0</v>
          </cell>
          <cell r="AG540">
            <v>-2.2000000000000001E-3</v>
          </cell>
          <cell r="AH540">
            <v>-2.2000000000000001E-3</v>
          </cell>
          <cell r="AI540">
            <v>0</v>
          </cell>
          <cell r="AJ540">
            <v>-2.2000000000000001E-3</v>
          </cell>
          <cell r="AK540">
            <v>0</v>
          </cell>
          <cell r="AL540">
            <v>0</v>
          </cell>
          <cell r="AM540">
            <v>-2.2000000000000001E-3</v>
          </cell>
          <cell r="AN540">
            <v>-2.2000000000000001E-3</v>
          </cell>
          <cell r="AO540">
            <v>0</v>
          </cell>
          <cell r="AP540">
            <v>-2.2000000000000001E-3</v>
          </cell>
          <cell r="AQ540">
            <v>0</v>
          </cell>
          <cell r="AR540">
            <v>0</v>
          </cell>
          <cell r="AS540">
            <v>-2.2000000000000001E-3</v>
          </cell>
          <cell r="AT540" t="str">
            <v>DPR Approved</v>
          </cell>
          <cell r="AU540" t="str">
            <v>MERC/CAP/DPR/20122013/01800 dated 12th November 2012, MERC/CAP/DPR/20122013/00811 -9-JUL-2012</v>
          </cell>
          <cell r="AV540">
            <v>41225</v>
          </cell>
          <cell r="AW540">
            <v>0</v>
          </cell>
          <cell r="AX540">
            <v>0</v>
          </cell>
          <cell r="AY540">
            <v>0</v>
          </cell>
          <cell r="AZ540" t="str">
            <v>2014-2015</v>
          </cell>
          <cell r="BA540">
            <v>0</v>
          </cell>
          <cell r="BB540">
            <v>0</v>
          </cell>
          <cell r="BC540" t="str">
            <v>2015-2016</v>
          </cell>
          <cell r="BD540" t="str">
            <v>PS Argentum Unnat Nagar II Goregaon W</v>
          </cell>
          <cell r="BE540">
            <v>0</v>
          </cell>
          <cell r="BF540">
            <v>0</v>
          </cell>
          <cell r="BG540">
            <v>-1.1000000000000001E-3</v>
          </cell>
          <cell r="BH540">
            <v>0</v>
          </cell>
          <cell r="BI540">
            <v>0</v>
          </cell>
          <cell r="BJ540">
            <v>0</v>
          </cell>
          <cell r="BK540">
            <v>1.1000000000000001E-3</v>
          </cell>
          <cell r="BL540">
            <v>0</v>
          </cell>
          <cell r="BM540">
            <v>0</v>
          </cell>
          <cell r="BN540">
            <v>0</v>
          </cell>
          <cell r="BO540">
            <v>0</v>
          </cell>
        </row>
        <row r="541">
          <cell r="B541" t="str">
            <v>D.15020214SSW</v>
          </cell>
          <cell r="C541" t="str">
            <v>Wire</v>
          </cell>
          <cell r="D541" t="str">
            <v>FY 2014-15</v>
          </cell>
          <cell r="E541" t="str">
            <v>DPR</v>
          </cell>
          <cell r="F541" t="str">
            <v>PS Domnic Realtors Mira Road E</v>
          </cell>
          <cell r="G541">
            <v>0</v>
          </cell>
          <cell r="H541">
            <v>0</v>
          </cell>
          <cell r="I541">
            <v>0</v>
          </cell>
          <cell r="J541">
            <v>0</v>
          </cell>
          <cell r="K541">
            <v>0.56940000000000002</v>
          </cell>
          <cell r="L541">
            <v>0.56950000000000001</v>
          </cell>
          <cell r="M541">
            <v>-9.9999999999988987E-5</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t="str">
            <v>DPR Approved</v>
          </cell>
          <cell r="AU541" t="str">
            <v>MERC/CAP/DPR/20122013/01800 dated 12th November 2012, MERC/CAP/DPR/20122013/00811 -9-JUL-2012</v>
          </cell>
          <cell r="AV541">
            <v>41225</v>
          </cell>
          <cell r="AW541">
            <v>0</v>
          </cell>
          <cell r="AX541">
            <v>0</v>
          </cell>
          <cell r="AY541">
            <v>0</v>
          </cell>
          <cell r="AZ541" t="str">
            <v>2014-2015</v>
          </cell>
          <cell r="BA541">
            <v>0</v>
          </cell>
          <cell r="BB541">
            <v>0</v>
          </cell>
          <cell r="BC541" t="str">
            <v>2014-2015</v>
          </cell>
          <cell r="BD541" t="str">
            <v>PS Domnic Realtors Mira Road E</v>
          </cell>
          <cell r="BE541">
            <v>0</v>
          </cell>
          <cell r="BF541">
            <v>0</v>
          </cell>
          <cell r="BG541">
            <v>0</v>
          </cell>
          <cell r="BH541">
            <v>0</v>
          </cell>
          <cell r="BI541">
            <v>0</v>
          </cell>
          <cell r="BJ541">
            <v>0</v>
          </cell>
          <cell r="BK541">
            <v>-0.56940000000000002</v>
          </cell>
          <cell r="BL541">
            <v>0.56940000000000002</v>
          </cell>
          <cell r="BM541">
            <v>0.56950000000000001</v>
          </cell>
          <cell r="BN541">
            <v>-9.9999999999988987E-5</v>
          </cell>
          <cell r="BO541">
            <v>0</v>
          </cell>
        </row>
        <row r="542">
          <cell r="B542" t="str">
            <v>D.15020414SSX</v>
          </cell>
          <cell r="C542" t="str">
            <v>Wire</v>
          </cell>
          <cell r="D542" t="str">
            <v>FY 2014-15</v>
          </cell>
          <cell r="E542" t="str">
            <v>DPR</v>
          </cell>
          <cell r="F542" t="str">
            <v>PS Ackruti Iries Phase II Andheri E</v>
          </cell>
          <cell r="G542">
            <v>0</v>
          </cell>
          <cell r="H542">
            <v>0</v>
          </cell>
          <cell r="I542">
            <v>0</v>
          </cell>
          <cell r="J542">
            <v>0</v>
          </cell>
          <cell r="K542">
            <v>0.37259999999999999</v>
          </cell>
          <cell r="L542">
            <v>0.37259999999999999</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t="str">
            <v>DPR Approved</v>
          </cell>
          <cell r="AU542" t="str">
            <v>MERC/CAP/DPR/20122013/01800 dated 12th November 2012, MERC/CAP/DPR/20122013/00811 -9-JUL-2012</v>
          </cell>
          <cell r="AV542">
            <v>41225</v>
          </cell>
          <cell r="AW542">
            <v>0</v>
          </cell>
          <cell r="AX542">
            <v>0</v>
          </cell>
          <cell r="AY542">
            <v>0</v>
          </cell>
          <cell r="AZ542" t="str">
            <v>2014-2015</v>
          </cell>
          <cell r="BA542">
            <v>0</v>
          </cell>
          <cell r="BB542">
            <v>0</v>
          </cell>
          <cell r="BC542" t="str">
            <v>2014-2015</v>
          </cell>
          <cell r="BD542" t="str">
            <v>PS Ackruti Iries Phase II Andheri E</v>
          </cell>
          <cell r="BE542">
            <v>0</v>
          </cell>
          <cell r="BF542">
            <v>0</v>
          </cell>
          <cell r="BG542">
            <v>0</v>
          </cell>
          <cell r="BH542">
            <v>0</v>
          </cell>
          <cell r="BI542">
            <v>0</v>
          </cell>
          <cell r="BJ542">
            <v>0</v>
          </cell>
          <cell r="BK542">
            <v>-0.37259999999999999</v>
          </cell>
          <cell r="BL542">
            <v>0.37259999999999999</v>
          </cell>
          <cell r="BM542">
            <v>0.37259999999999999</v>
          </cell>
          <cell r="BN542">
            <v>0</v>
          </cell>
          <cell r="BO542">
            <v>0</v>
          </cell>
        </row>
        <row r="543">
          <cell r="B543" t="str">
            <v>D.15020214SSY</v>
          </cell>
          <cell r="C543" t="str">
            <v>Wire</v>
          </cell>
          <cell r="D543" t="str">
            <v>FY 2014-15</v>
          </cell>
          <cell r="E543" t="str">
            <v>DPR</v>
          </cell>
          <cell r="F543" t="str">
            <v>PS Ackruti Jaychandan Mira Road E</v>
          </cell>
          <cell r="G543">
            <v>8.0000000000000004E-4</v>
          </cell>
          <cell r="H543">
            <v>0</v>
          </cell>
          <cell r="I543">
            <v>0</v>
          </cell>
          <cell r="J543">
            <v>0</v>
          </cell>
          <cell r="K543">
            <v>0.83189999999999997</v>
          </cell>
          <cell r="L543">
            <v>0.83150000000000002</v>
          </cell>
          <cell r="M543">
            <v>3.9999999999995595E-4</v>
          </cell>
          <cell r="N543">
            <v>-1E-4</v>
          </cell>
          <cell r="O543">
            <v>2.9999999999999997E-4</v>
          </cell>
          <cell r="P543">
            <v>0</v>
          </cell>
          <cell r="Q543">
            <v>-1E-4</v>
          </cell>
          <cell r="R543">
            <v>2.9999999999999997E-4</v>
          </cell>
          <cell r="S543">
            <v>3.2019199999999996E-4</v>
          </cell>
          <cell r="T543">
            <v>-2.0191999999999986E-5</v>
          </cell>
          <cell r="U543">
            <v>-7.9999999999999993E-4</v>
          </cell>
          <cell r="V543">
            <v>-2.0000000000000001E-4</v>
          </cell>
          <cell r="W543">
            <v>5.9999999999999995E-4</v>
          </cell>
          <cell r="X543">
            <v>-7.9999999999999993E-4</v>
          </cell>
          <cell r="Y543">
            <v>0</v>
          </cell>
          <cell r="Z543">
            <v>0</v>
          </cell>
          <cell r="AA543">
            <v>-7.9999999999999993E-4</v>
          </cell>
          <cell r="AB543">
            <v>-2.0000000000000001E-4</v>
          </cell>
          <cell r="AC543">
            <v>5.9999999999999995E-4</v>
          </cell>
          <cell r="AD543">
            <v>-7.9999999999999993E-4</v>
          </cell>
          <cell r="AE543">
            <v>0</v>
          </cell>
          <cell r="AF543">
            <v>0</v>
          </cell>
          <cell r="AG543">
            <v>-7.9999999999999993E-4</v>
          </cell>
          <cell r="AH543">
            <v>-2.0000000000000001E-4</v>
          </cell>
          <cell r="AI543">
            <v>5.9999999999999995E-4</v>
          </cell>
          <cell r="AJ543">
            <v>-7.9999999999999993E-4</v>
          </cell>
          <cell r="AK543">
            <v>0</v>
          </cell>
          <cell r="AL543">
            <v>0</v>
          </cell>
          <cell r="AM543">
            <v>-7.9999999999999993E-4</v>
          </cell>
          <cell r="AN543">
            <v>-2.0000000000000001E-4</v>
          </cell>
          <cell r="AO543">
            <v>5.9999999999999995E-4</v>
          </cell>
          <cell r="AP543">
            <v>-7.9999999999999993E-4</v>
          </cell>
          <cell r="AQ543">
            <v>0</v>
          </cell>
          <cell r="AR543">
            <v>0</v>
          </cell>
          <cell r="AS543">
            <v>-7.9999999999999993E-4</v>
          </cell>
          <cell r="AT543" t="str">
            <v>DPR Approved</v>
          </cell>
          <cell r="AU543" t="str">
            <v>MERC/CAP/DPR/20122013/01800 dated 12th November 2012, MERC/CAP/DPR/20122013/00811 -9-JUL-2012</v>
          </cell>
          <cell r="AV543">
            <v>41225</v>
          </cell>
          <cell r="AW543">
            <v>0</v>
          </cell>
          <cell r="AX543">
            <v>0</v>
          </cell>
          <cell r="AY543">
            <v>0</v>
          </cell>
          <cell r="AZ543" t="str">
            <v>2014-2015</v>
          </cell>
          <cell r="BA543">
            <v>0</v>
          </cell>
          <cell r="BB543">
            <v>0</v>
          </cell>
          <cell r="BC543" t="str">
            <v>2015-2016</v>
          </cell>
          <cell r="BD543" t="str">
            <v>PS Ackruti Jaychandan Mira Road E</v>
          </cell>
          <cell r="BE543">
            <v>0</v>
          </cell>
          <cell r="BF543">
            <v>-1E-4</v>
          </cell>
          <cell r="BG543">
            <v>0</v>
          </cell>
          <cell r="BH543">
            <v>2.9999999999999997E-4</v>
          </cell>
          <cell r="BI543">
            <v>0</v>
          </cell>
          <cell r="BJ543">
            <v>0</v>
          </cell>
          <cell r="BK543">
            <v>-0.83099999999999996</v>
          </cell>
          <cell r="BL543">
            <v>0.83179999999999998</v>
          </cell>
          <cell r="BM543">
            <v>0.83179999999999998</v>
          </cell>
          <cell r="BN543">
            <v>0</v>
          </cell>
          <cell r="BO543">
            <v>0</v>
          </cell>
        </row>
        <row r="544">
          <cell r="B544" t="str">
            <v>D.15020514SSZ</v>
          </cell>
          <cell r="C544" t="str">
            <v>Wire</v>
          </cell>
          <cell r="D544" t="str">
            <v>FY 2014-15</v>
          </cell>
          <cell r="E544" t="str">
            <v>DPR</v>
          </cell>
          <cell r="F544" t="str">
            <v>PS Bhadra Enterprises Kandivali W</v>
          </cell>
          <cell r="G544">
            <v>0.13550000000000001</v>
          </cell>
          <cell r="H544">
            <v>0</v>
          </cell>
          <cell r="I544">
            <v>0</v>
          </cell>
          <cell r="J544">
            <v>0</v>
          </cell>
          <cell r="K544">
            <v>1.0862000000000001</v>
          </cell>
          <cell r="L544">
            <v>0.95069999999999988</v>
          </cell>
          <cell r="M544">
            <v>0.13550000000000018</v>
          </cell>
          <cell r="N544">
            <v>0</v>
          </cell>
          <cell r="O544">
            <v>0.13550000000000001</v>
          </cell>
          <cell r="P544">
            <v>13.55</v>
          </cell>
          <cell r="Q544">
            <v>0</v>
          </cell>
          <cell r="R544">
            <v>0.13550000000000001</v>
          </cell>
          <cell r="S544">
            <v>0.13550718</v>
          </cell>
          <cell r="T544">
            <v>-7.1799999999955233E-6</v>
          </cell>
          <cell r="U544">
            <v>-0.27100000000000002</v>
          </cell>
          <cell r="V544">
            <v>0</v>
          </cell>
          <cell r="W544">
            <v>0.27100000000000002</v>
          </cell>
          <cell r="X544">
            <v>-0.27100000000000002</v>
          </cell>
          <cell r="Y544">
            <v>0</v>
          </cell>
          <cell r="Z544">
            <v>0</v>
          </cell>
          <cell r="AA544">
            <v>-0.27100000000000002</v>
          </cell>
          <cell r="AB544">
            <v>0</v>
          </cell>
          <cell r="AC544">
            <v>0.27100000000000002</v>
          </cell>
          <cell r="AD544">
            <v>-0.27100000000000002</v>
          </cell>
          <cell r="AE544">
            <v>0</v>
          </cell>
          <cell r="AF544">
            <v>0</v>
          </cell>
          <cell r="AG544">
            <v>-0.27100000000000002</v>
          </cell>
          <cell r="AH544">
            <v>0</v>
          </cell>
          <cell r="AI544">
            <v>0.27100000000000002</v>
          </cell>
          <cell r="AJ544">
            <v>-0.27100000000000002</v>
          </cell>
          <cell r="AK544">
            <v>0</v>
          </cell>
          <cell r="AL544">
            <v>0</v>
          </cell>
          <cell r="AM544">
            <v>-0.27100000000000002</v>
          </cell>
          <cell r="AN544">
            <v>0</v>
          </cell>
          <cell r="AO544">
            <v>0.27100000000000002</v>
          </cell>
          <cell r="AP544">
            <v>-0.27100000000000002</v>
          </cell>
          <cell r="AQ544">
            <v>0</v>
          </cell>
          <cell r="AR544">
            <v>0</v>
          </cell>
          <cell r="AS544">
            <v>-0.27100000000000002</v>
          </cell>
          <cell r="AT544" t="str">
            <v>DPR Approved</v>
          </cell>
          <cell r="AU544" t="str">
            <v>MERC/CAP/DPR/20122013/01800 dated 12th November 2012, MERC/CAP/DPR/20122013/00811 -9-JUL-2012</v>
          </cell>
          <cell r="AV544">
            <v>41225</v>
          </cell>
          <cell r="AW544">
            <v>0</v>
          </cell>
          <cell r="AX544">
            <v>0</v>
          </cell>
          <cell r="AY544">
            <v>0</v>
          </cell>
          <cell r="AZ544" t="str">
            <v>2014-2015</v>
          </cell>
          <cell r="BA544">
            <v>0</v>
          </cell>
          <cell r="BB544">
            <v>0</v>
          </cell>
          <cell r="BC544" t="str">
            <v>2014-2015</v>
          </cell>
          <cell r="BD544" t="str">
            <v>PS Bhadra Enterprises Kandivali W</v>
          </cell>
          <cell r="BE544">
            <v>0</v>
          </cell>
          <cell r="BF544">
            <v>0</v>
          </cell>
          <cell r="BG544">
            <v>0</v>
          </cell>
          <cell r="BH544">
            <v>0</v>
          </cell>
          <cell r="BI544">
            <v>0.13550000000000001</v>
          </cell>
          <cell r="BJ544">
            <v>0</v>
          </cell>
          <cell r="BK544">
            <v>-0.9507000000000001</v>
          </cell>
          <cell r="BL544">
            <v>1.0862000000000001</v>
          </cell>
          <cell r="BM544">
            <v>1.0861999999999998</v>
          </cell>
          <cell r="BN544">
            <v>0</v>
          </cell>
          <cell r="BO544">
            <v>0</v>
          </cell>
        </row>
        <row r="545">
          <cell r="B545" t="str">
            <v>D.15020314STA</v>
          </cell>
          <cell r="C545" t="str">
            <v>Wire</v>
          </cell>
          <cell r="D545" t="str">
            <v>FY 2014-15</v>
          </cell>
          <cell r="E545" t="str">
            <v>DPR</v>
          </cell>
          <cell r="F545" t="str">
            <v>PS Parle Tilak Vidyalaya Vile Parle E</v>
          </cell>
          <cell r="G545">
            <v>0</v>
          </cell>
          <cell r="H545">
            <v>0</v>
          </cell>
          <cell r="I545">
            <v>0</v>
          </cell>
          <cell r="J545">
            <v>0</v>
          </cell>
          <cell r="K545">
            <v>0.64069999999999994</v>
          </cell>
          <cell r="L545">
            <v>0.64069999999999994</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t="str">
            <v>DPR Approved</v>
          </cell>
          <cell r="AU545" t="str">
            <v>MERC/CAP/DPR/20122013/01800 dated 12th November 2012, MERC/CAP/DPR/20122013/00811 -9-JUL-2012</v>
          </cell>
          <cell r="AV545">
            <v>41225</v>
          </cell>
          <cell r="AW545">
            <v>0</v>
          </cell>
          <cell r="AX545">
            <v>0</v>
          </cell>
          <cell r="AY545">
            <v>0</v>
          </cell>
          <cell r="AZ545" t="str">
            <v>2014-2015</v>
          </cell>
          <cell r="BA545">
            <v>0</v>
          </cell>
          <cell r="BB545">
            <v>0</v>
          </cell>
          <cell r="BC545" t="str">
            <v>2015-2016</v>
          </cell>
          <cell r="BD545" t="str">
            <v>PS Parle Tilak Vidyalaya Vile Parle E</v>
          </cell>
          <cell r="BE545">
            <v>0</v>
          </cell>
          <cell r="BF545">
            <v>2.0000000000000001E-4</v>
          </cell>
          <cell r="BG545">
            <v>-2.0000000000000001E-4</v>
          </cell>
          <cell r="BH545">
            <v>2.0000000000000001E-4</v>
          </cell>
          <cell r="BI545">
            <v>-2.0000000000000001E-4</v>
          </cell>
          <cell r="BJ545">
            <v>0</v>
          </cell>
          <cell r="BK545">
            <v>-0.64069999999999994</v>
          </cell>
          <cell r="BL545">
            <v>0.64069999999999994</v>
          </cell>
          <cell r="BM545">
            <v>0.64069999999999994</v>
          </cell>
          <cell r="BN545">
            <v>0</v>
          </cell>
          <cell r="BO545">
            <v>0</v>
          </cell>
        </row>
        <row r="546">
          <cell r="B546" t="str">
            <v>D.15020114STB</v>
          </cell>
          <cell r="C546" t="str">
            <v>Wire</v>
          </cell>
          <cell r="D546" t="str">
            <v>FY 2014-15</v>
          </cell>
          <cell r="E546" t="str">
            <v>DPR</v>
          </cell>
          <cell r="F546" t="str">
            <v>PS B3 Genext Hardware &amp; Parks Mahalaxmi</v>
          </cell>
          <cell r="G546">
            <v>3.2799999999999996E-2</v>
          </cell>
          <cell r="H546">
            <v>0</v>
          </cell>
          <cell r="I546">
            <v>0</v>
          </cell>
          <cell r="J546">
            <v>0</v>
          </cell>
          <cell r="K546">
            <v>0.93879999999999997</v>
          </cell>
          <cell r="L546">
            <v>0.91510000000000002</v>
          </cell>
          <cell r="M546">
            <v>2.3699999999999943E-2</v>
          </cell>
          <cell r="N546">
            <v>-1.1999999999999999E-3</v>
          </cell>
          <cell r="O546">
            <v>0</v>
          </cell>
          <cell r="P546">
            <v>2.36</v>
          </cell>
          <cell r="Q546">
            <v>-1.1999999999999999E-3</v>
          </cell>
          <cell r="R546">
            <v>0</v>
          </cell>
          <cell r="S546">
            <v>2.2427890999999995E-2</v>
          </cell>
          <cell r="T546">
            <v>-2.2427890999999995E-2</v>
          </cell>
          <cell r="U546">
            <v>-2.3999999999999998E-3</v>
          </cell>
          <cell r="V546">
            <v>-2.3999999999999998E-3</v>
          </cell>
          <cell r="W546">
            <v>0</v>
          </cell>
          <cell r="X546">
            <v>-2.3999999999999998E-3</v>
          </cell>
          <cell r="Y546">
            <v>0</v>
          </cell>
          <cell r="Z546">
            <v>0</v>
          </cell>
          <cell r="AA546">
            <v>-2.3999999999999998E-3</v>
          </cell>
          <cell r="AB546">
            <v>-2.3999999999999998E-3</v>
          </cell>
          <cell r="AC546">
            <v>0</v>
          </cell>
          <cell r="AD546">
            <v>-2.3999999999999998E-3</v>
          </cell>
          <cell r="AE546">
            <v>0</v>
          </cell>
          <cell r="AF546">
            <v>0</v>
          </cell>
          <cell r="AG546">
            <v>-2.3999999999999998E-3</v>
          </cell>
          <cell r="AH546">
            <v>-2.3999999999999998E-3</v>
          </cell>
          <cell r="AI546">
            <v>0</v>
          </cell>
          <cell r="AJ546">
            <v>-2.3999999999999998E-3</v>
          </cell>
          <cell r="AK546">
            <v>0</v>
          </cell>
          <cell r="AL546">
            <v>0</v>
          </cell>
          <cell r="AM546">
            <v>-2.3999999999999998E-3</v>
          </cell>
          <cell r="AN546">
            <v>-2.3999999999999998E-3</v>
          </cell>
          <cell r="AO546">
            <v>0</v>
          </cell>
          <cell r="AP546">
            <v>-2.3999999999999998E-3</v>
          </cell>
          <cell r="AQ546">
            <v>0</v>
          </cell>
          <cell r="AR546">
            <v>0</v>
          </cell>
          <cell r="AS546">
            <v>-2.3999999999999998E-3</v>
          </cell>
          <cell r="AT546" t="str">
            <v>DPR Approved</v>
          </cell>
          <cell r="AU546" t="str">
            <v>MERC/CAP/DPR/20122013/00656 dated 25.06.12</v>
          </cell>
          <cell r="AV546">
            <v>41085</v>
          </cell>
          <cell r="AW546">
            <v>0</v>
          </cell>
          <cell r="AX546">
            <v>0</v>
          </cell>
          <cell r="AY546">
            <v>0</v>
          </cell>
          <cell r="AZ546" t="str">
            <v>2014-2015</v>
          </cell>
          <cell r="BA546">
            <v>0</v>
          </cell>
          <cell r="BB546">
            <v>0</v>
          </cell>
          <cell r="BC546" t="str">
            <v>2015-2016</v>
          </cell>
          <cell r="BD546" t="str">
            <v>PS B3 Genext Hardware &amp; Parks Mahalaxmi</v>
          </cell>
          <cell r="BE546">
            <v>0</v>
          </cell>
          <cell r="BF546">
            <v>-5.6000000000000008E-3</v>
          </cell>
          <cell r="BG546">
            <v>4.4000000000000011E-3</v>
          </cell>
          <cell r="BH546">
            <v>1.6299999999999999E-2</v>
          </cell>
          <cell r="BI546">
            <v>-1.6299999999999999E-2</v>
          </cell>
          <cell r="BJ546">
            <v>0</v>
          </cell>
          <cell r="BK546">
            <v>-0.90480000000000005</v>
          </cell>
          <cell r="BL546">
            <v>0.93759999999999999</v>
          </cell>
          <cell r="BM546">
            <v>0.91510000000000002</v>
          </cell>
          <cell r="BN546">
            <v>2.2499999999999964E-2</v>
          </cell>
          <cell r="BO546">
            <v>0</v>
          </cell>
        </row>
        <row r="547">
          <cell r="B547" t="str">
            <v>D.15020214STC</v>
          </cell>
          <cell r="C547" t="str">
            <v>Wire</v>
          </cell>
          <cell r="D547" t="str">
            <v>FY 2014-15</v>
          </cell>
          <cell r="E547" t="str">
            <v>DPR</v>
          </cell>
          <cell r="F547" t="str">
            <v>PS Haren Textile Dahisar E</v>
          </cell>
          <cell r="G547">
            <v>6.8000000000000005E-3</v>
          </cell>
          <cell r="H547">
            <v>0</v>
          </cell>
          <cell r="I547">
            <v>0</v>
          </cell>
          <cell r="J547">
            <v>0</v>
          </cell>
          <cell r="K547">
            <v>0.29670000000000002</v>
          </cell>
          <cell r="L547">
            <v>0.28989999999999999</v>
          </cell>
          <cell r="M547">
            <v>6.8000000000000282E-3</v>
          </cell>
          <cell r="N547">
            <v>-2.0999999999999999E-3</v>
          </cell>
          <cell r="O547">
            <v>4.6999999999999993E-3</v>
          </cell>
          <cell r="P547">
            <v>0.67</v>
          </cell>
          <cell r="Q547">
            <v>-2.0999999999999999E-3</v>
          </cell>
          <cell r="R547">
            <v>4.6999999999999993E-3</v>
          </cell>
          <cell r="S547">
            <v>4.7032229999999986E-3</v>
          </cell>
          <cell r="T547">
            <v>-3.2229999999992473E-6</v>
          </cell>
          <cell r="U547">
            <v>-1.3599999999999998E-2</v>
          </cell>
          <cell r="V547">
            <v>-4.1999999999999997E-3</v>
          </cell>
          <cell r="W547">
            <v>9.3999999999999986E-3</v>
          </cell>
          <cell r="X547">
            <v>-1.3599999999999998E-2</v>
          </cell>
          <cell r="Y547">
            <v>0</v>
          </cell>
          <cell r="Z547">
            <v>0</v>
          </cell>
          <cell r="AA547">
            <v>-1.3599999999999998E-2</v>
          </cell>
          <cell r="AB547">
            <v>-4.1999999999999997E-3</v>
          </cell>
          <cell r="AC547">
            <v>9.3999999999999986E-3</v>
          </cell>
          <cell r="AD547">
            <v>-1.3599999999999998E-2</v>
          </cell>
          <cell r="AE547">
            <v>0</v>
          </cell>
          <cell r="AF547">
            <v>0</v>
          </cell>
          <cell r="AG547">
            <v>-1.3599999999999998E-2</v>
          </cell>
          <cell r="AH547">
            <v>-4.1999999999999997E-3</v>
          </cell>
          <cell r="AI547">
            <v>9.3999999999999986E-3</v>
          </cell>
          <cell r="AJ547">
            <v>-1.3599999999999998E-2</v>
          </cell>
          <cell r="AK547">
            <v>0</v>
          </cell>
          <cell r="AL547">
            <v>0</v>
          </cell>
          <cell r="AM547">
            <v>-1.3599999999999998E-2</v>
          </cell>
          <cell r="AN547">
            <v>-4.1999999999999997E-3</v>
          </cell>
          <cell r="AO547">
            <v>9.3999999999999986E-3</v>
          </cell>
          <cell r="AP547">
            <v>-1.3599999999999998E-2</v>
          </cell>
          <cell r="AQ547">
            <v>0</v>
          </cell>
          <cell r="AR547">
            <v>0</v>
          </cell>
          <cell r="AS547">
            <v>-1.3599999999999998E-2</v>
          </cell>
          <cell r="AT547" t="str">
            <v>DPR Approved</v>
          </cell>
          <cell r="AU547" t="str">
            <v>MERC/CAP/DPR/20122013/01800 dated 12th November 2012, MERC/CAP/DPR/20122013/00811 -9-JUL-2012</v>
          </cell>
          <cell r="AV547">
            <v>41225</v>
          </cell>
          <cell r="AW547">
            <v>0</v>
          </cell>
          <cell r="AX547">
            <v>0</v>
          </cell>
          <cell r="AY547">
            <v>0</v>
          </cell>
          <cell r="AZ547" t="str">
            <v>2014-2015</v>
          </cell>
          <cell r="BA547">
            <v>0</v>
          </cell>
          <cell r="BB547">
            <v>0</v>
          </cell>
          <cell r="BC547" t="str">
            <v>2015-2016</v>
          </cell>
          <cell r="BD547" t="str">
            <v>PS Haren Textile Dahisar E</v>
          </cell>
          <cell r="BE547">
            <v>0</v>
          </cell>
          <cell r="BF547">
            <v>-2.0999999999999999E-3</v>
          </cell>
          <cell r="BG547">
            <v>0</v>
          </cell>
          <cell r="BH547">
            <v>8.0000000000000002E-3</v>
          </cell>
          <cell r="BI547">
            <v>-3.3000000000000008E-3</v>
          </cell>
          <cell r="BJ547">
            <v>0</v>
          </cell>
          <cell r="BK547">
            <v>-0.28780000000000006</v>
          </cell>
          <cell r="BL547">
            <v>0.29460000000000003</v>
          </cell>
          <cell r="BM547">
            <v>0.29459999999999997</v>
          </cell>
          <cell r="BN547">
            <v>0</v>
          </cell>
          <cell r="BO547">
            <v>0</v>
          </cell>
        </row>
        <row r="548">
          <cell r="B548" t="str">
            <v>D.15020214STE</v>
          </cell>
          <cell r="C548" t="str">
            <v>Wire</v>
          </cell>
          <cell r="D548" t="str">
            <v>FY 2014-15</v>
          </cell>
          <cell r="E548" t="str">
            <v>DPR</v>
          </cell>
          <cell r="F548" t="str">
            <v>PS Balaji Hotel Mira road E</v>
          </cell>
          <cell r="G548">
            <v>8.6999999999999994E-3</v>
          </cell>
          <cell r="H548">
            <v>0</v>
          </cell>
          <cell r="I548">
            <v>0</v>
          </cell>
          <cell r="J548">
            <v>0</v>
          </cell>
          <cell r="K548">
            <v>0.16980000000000001</v>
          </cell>
          <cell r="L548">
            <v>0.16309999999999999</v>
          </cell>
          <cell r="M548">
            <v>6.7000000000000115E-3</v>
          </cell>
          <cell r="N548">
            <v>1.4000000000000002E-3</v>
          </cell>
          <cell r="O548">
            <v>8.1000000000000013E-3</v>
          </cell>
          <cell r="P548">
            <v>0.67</v>
          </cell>
          <cell r="Q548">
            <v>1.4000000000000002E-3</v>
          </cell>
          <cell r="R548">
            <v>8.1000000000000013E-3</v>
          </cell>
          <cell r="S548">
            <v>8.1119110000000012E-3</v>
          </cell>
          <cell r="T548">
            <v>-1.1910999999999866E-5</v>
          </cell>
          <cell r="U548">
            <v>-1.3400000000000002E-2</v>
          </cell>
          <cell r="V548">
            <v>2.8000000000000004E-3</v>
          </cell>
          <cell r="W548">
            <v>1.6200000000000003E-2</v>
          </cell>
          <cell r="X548">
            <v>-1.3400000000000002E-2</v>
          </cell>
          <cell r="Y548">
            <v>0</v>
          </cell>
          <cell r="Z548">
            <v>0</v>
          </cell>
          <cell r="AA548">
            <v>-1.3400000000000002E-2</v>
          </cell>
          <cell r="AB548">
            <v>2.8000000000000004E-3</v>
          </cell>
          <cell r="AC548">
            <v>1.6200000000000003E-2</v>
          </cell>
          <cell r="AD548">
            <v>-1.3400000000000002E-2</v>
          </cell>
          <cell r="AE548">
            <v>0</v>
          </cell>
          <cell r="AF548">
            <v>0</v>
          </cell>
          <cell r="AG548">
            <v>-1.3400000000000002E-2</v>
          </cell>
          <cell r="AH548">
            <v>2.8000000000000004E-3</v>
          </cell>
          <cell r="AI548">
            <v>1.6200000000000003E-2</v>
          </cell>
          <cell r="AJ548">
            <v>-1.3400000000000002E-2</v>
          </cell>
          <cell r="AK548">
            <v>0</v>
          </cell>
          <cell r="AL548">
            <v>0</v>
          </cell>
          <cell r="AM548">
            <v>-1.3400000000000002E-2</v>
          </cell>
          <cell r="AN548">
            <v>2.8000000000000004E-3</v>
          </cell>
          <cell r="AO548">
            <v>1.6200000000000003E-2</v>
          </cell>
          <cell r="AP548">
            <v>-1.3400000000000002E-2</v>
          </cell>
          <cell r="AQ548">
            <v>0</v>
          </cell>
          <cell r="AR548">
            <v>0</v>
          </cell>
          <cell r="AS548">
            <v>-1.3400000000000002E-2</v>
          </cell>
          <cell r="AT548" t="str">
            <v>DPR Approved</v>
          </cell>
          <cell r="AU548" t="str">
            <v>MERC/CAP/DPR/20122013/01800 dated 12th November 2012, MERC/CAP/DPR/20122013/00811 -9-JUL-2012</v>
          </cell>
          <cell r="AV548">
            <v>41225</v>
          </cell>
          <cell r="AW548">
            <v>0</v>
          </cell>
          <cell r="AX548">
            <v>0</v>
          </cell>
          <cell r="AY548">
            <v>0</v>
          </cell>
          <cell r="AZ548" t="str">
            <v>2014-2015</v>
          </cell>
          <cell r="BA548">
            <v>0</v>
          </cell>
          <cell r="BB548">
            <v>0</v>
          </cell>
          <cell r="BC548" t="str">
            <v>2015-2016</v>
          </cell>
          <cell r="BD548" t="str">
            <v>PS Balaji Hotel Mira road E</v>
          </cell>
          <cell r="BE548">
            <v>0</v>
          </cell>
          <cell r="BF548">
            <v>1.4000000000000002E-3</v>
          </cell>
          <cell r="BG548">
            <v>0</v>
          </cell>
          <cell r="BH548">
            <v>8.1000000000000013E-3</v>
          </cell>
          <cell r="BI548">
            <v>0</v>
          </cell>
          <cell r="BJ548">
            <v>0</v>
          </cell>
          <cell r="BK548">
            <v>-0.16250000000000003</v>
          </cell>
          <cell r="BL548">
            <v>0.17120000000000002</v>
          </cell>
          <cell r="BM548">
            <v>0.17119999999999999</v>
          </cell>
          <cell r="BN548">
            <v>0</v>
          </cell>
          <cell r="BO548">
            <v>0</v>
          </cell>
        </row>
        <row r="549">
          <cell r="B549" t="str">
            <v>D.15020514STF</v>
          </cell>
          <cell r="C549" t="str">
            <v>Wire</v>
          </cell>
          <cell r="D549" t="str">
            <v>FY 2014-15</v>
          </cell>
          <cell r="E549" t="str">
            <v>DPR</v>
          </cell>
          <cell r="F549" t="str">
            <v>PS Interim PS Modi Spaces Malad W</v>
          </cell>
          <cell r="G549">
            <v>2.0000000000000001E-4</v>
          </cell>
          <cell r="H549">
            <v>0</v>
          </cell>
          <cell r="I549">
            <v>0</v>
          </cell>
          <cell r="J549">
            <v>0</v>
          </cell>
          <cell r="K549">
            <v>0.42630000000000001</v>
          </cell>
          <cell r="L549">
            <v>0.42630000000000001</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t="str">
            <v>DPR Approved</v>
          </cell>
          <cell r="AU549" t="str">
            <v>MERC/CAP/DPR/20122013/01800 dated 12th November 2012, MERC/CAP/DPR/20122013/00811 -9-JUL-2012</v>
          </cell>
          <cell r="AV549">
            <v>41225</v>
          </cell>
          <cell r="AW549">
            <v>0</v>
          </cell>
          <cell r="AX549">
            <v>0</v>
          </cell>
          <cell r="AY549">
            <v>0</v>
          </cell>
          <cell r="AZ549" t="str">
            <v>2014-2015</v>
          </cell>
          <cell r="BA549">
            <v>0</v>
          </cell>
          <cell r="BB549">
            <v>0</v>
          </cell>
          <cell r="BC549" t="str">
            <v>2014-2015</v>
          </cell>
          <cell r="BD549" t="str">
            <v>PS Interim PS Modi Spaces Malad W</v>
          </cell>
          <cell r="BE549">
            <v>0</v>
          </cell>
          <cell r="BF549">
            <v>0</v>
          </cell>
          <cell r="BG549">
            <v>0</v>
          </cell>
          <cell r="BH549">
            <v>0</v>
          </cell>
          <cell r="BI549">
            <v>0</v>
          </cell>
          <cell r="BJ549">
            <v>0</v>
          </cell>
          <cell r="BK549">
            <v>-0.42610000000000003</v>
          </cell>
          <cell r="BL549">
            <v>0.42630000000000001</v>
          </cell>
          <cell r="BM549">
            <v>0.42630000000000001</v>
          </cell>
          <cell r="BN549">
            <v>0</v>
          </cell>
          <cell r="BO549">
            <v>0</v>
          </cell>
        </row>
        <row r="550">
          <cell r="B550" t="str">
            <v>D.15020514STG</v>
          </cell>
          <cell r="C550" t="str">
            <v>Wire</v>
          </cell>
          <cell r="D550" t="str">
            <v>FY 2014-15</v>
          </cell>
          <cell r="E550" t="str">
            <v>DPR</v>
          </cell>
          <cell r="F550" t="str">
            <v>PS Satish J Dattani Goregaon W</v>
          </cell>
          <cell r="G550">
            <v>0.44329999999999997</v>
          </cell>
          <cell r="H550">
            <v>0</v>
          </cell>
          <cell r="I550">
            <v>0</v>
          </cell>
          <cell r="J550">
            <v>0</v>
          </cell>
          <cell r="K550">
            <v>0.68230000000000002</v>
          </cell>
          <cell r="L550">
            <v>0.2838</v>
          </cell>
          <cell r="M550">
            <v>0.39850000000000002</v>
          </cell>
          <cell r="N550">
            <v>-0.1522</v>
          </cell>
          <cell r="O550">
            <v>0.17530000000000001</v>
          </cell>
          <cell r="P550">
            <v>39.03</v>
          </cell>
          <cell r="Q550">
            <v>-0.1522</v>
          </cell>
          <cell r="R550">
            <v>0.17530000000000001</v>
          </cell>
          <cell r="S550">
            <v>0.17527767900000002</v>
          </cell>
          <cell r="T550">
            <v>2.232099999999182E-5</v>
          </cell>
          <cell r="U550">
            <v>-0.65500000000000003</v>
          </cell>
          <cell r="V550">
            <v>-0.3044</v>
          </cell>
          <cell r="W550">
            <v>0.35060000000000002</v>
          </cell>
          <cell r="X550">
            <v>-0.65500000000000003</v>
          </cell>
          <cell r="Y550">
            <v>0</v>
          </cell>
          <cell r="Z550">
            <v>0.1</v>
          </cell>
          <cell r="AA550">
            <v>-0.755</v>
          </cell>
          <cell r="AB550">
            <v>-0.3044</v>
          </cell>
          <cell r="AC550">
            <v>0.4506</v>
          </cell>
          <cell r="AD550">
            <v>-0.755</v>
          </cell>
          <cell r="AE550">
            <v>0</v>
          </cell>
          <cell r="AF550">
            <v>0</v>
          </cell>
          <cell r="AG550">
            <v>-0.755</v>
          </cell>
          <cell r="AH550">
            <v>-0.3044</v>
          </cell>
          <cell r="AI550">
            <v>0.4506</v>
          </cell>
          <cell r="AJ550">
            <v>-0.755</v>
          </cell>
          <cell r="AK550">
            <v>0</v>
          </cell>
          <cell r="AL550">
            <v>0</v>
          </cell>
          <cell r="AM550">
            <v>-0.755</v>
          </cell>
          <cell r="AN550">
            <v>-0.3044</v>
          </cell>
          <cell r="AO550">
            <v>0.4506</v>
          </cell>
          <cell r="AP550">
            <v>-0.755</v>
          </cell>
          <cell r="AQ550">
            <v>0</v>
          </cell>
          <cell r="AR550">
            <v>0</v>
          </cell>
          <cell r="AS550">
            <v>-0.755</v>
          </cell>
          <cell r="AT550" t="str">
            <v>DPR Approved</v>
          </cell>
          <cell r="AU550" t="str">
            <v>MERC/CAP/DPR/20122013/01800 dated 12th November 2012, MERC/CAP/DPR/20122013/00811 -9-JUL-2012</v>
          </cell>
          <cell r="AV550">
            <v>41225</v>
          </cell>
          <cell r="AW550">
            <v>0</v>
          </cell>
          <cell r="AX550">
            <v>0</v>
          </cell>
          <cell r="AY550">
            <v>0</v>
          </cell>
          <cell r="AZ550" t="str">
            <v>2014-2015</v>
          </cell>
          <cell r="BA550">
            <v>0</v>
          </cell>
          <cell r="BB550">
            <v>0</v>
          </cell>
          <cell r="BC550" t="str">
            <v>2015-2016</v>
          </cell>
          <cell r="BD550" t="str">
            <v>PS Satish J Dattani Goregaon W</v>
          </cell>
          <cell r="BE550">
            <v>0</v>
          </cell>
          <cell r="BF550">
            <v>2.1400000000000002E-2</v>
          </cell>
          <cell r="BG550">
            <v>-0.1736</v>
          </cell>
          <cell r="BH550">
            <v>0.17059999999999997</v>
          </cell>
          <cell r="BI550">
            <v>4.7000000000000375E-3</v>
          </cell>
          <cell r="BJ550">
            <v>0</v>
          </cell>
          <cell r="BK550">
            <v>-8.6800000000000044E-2</v>
          </cell>
          <cell r="BL550">
            <v>0.53010000000000002</v>
          </cell>
          <cell r="BM550">
            <v>0.55909999999999993</v>
          </cell>
          <cell r="BN550">
            <v>-2.8999999999999915E-2</v>
          </cell>
          <cell r="BO550">
            <v>0</v>
          </cell>
        </row>
        <row r="551">
          <cell r="B551" t="str">
            <v>D.15020614STH</v>
          </cell>
          <cell r="C551" t="str">
            <v>Wire</v>
          </cell>
          <cell r="D551" t="str">
            <v>FY 2014-15</v>
          </cell>
          <cell r="E551" t="str">
            <v>DPR</v>
          </cell>
          <cell r="F551" t="str">
            <v>PS Head GSS DCSEM,Anushkti Ngr Mankhurd</v>
          </cell>
          <cell r="G551">
            <v>2.7000000000000001E-3</v>
          </cell>
          <cell r="H551">
            <v>0</v>
          </cell>
          <cell r="I551">
            <v>0</v>
          </cell>
          <cell r="J551">
            <v>0</v>
          </cell>
          <cell r="K551">
            <v>6.6199999999999995E-2</v>
          </cell>
          <cell r="L551">
            <v>6.6199999999999995E-2</v>
          </cell>
          <cell r="M551">
            <v>0</v>
          </cell>
          <cell r="N551">
            <v>2.7000000000000001E-3</v>
          </cell>
          <cell r="O551">
            <v>2.7000000000000001E-3</v>
          </cell>
          <cell r="P551">
            <v>0</v>
          </cell>
          <cell r="Q551">
            <v>2.7000000000000001E-3</v>
          </cell>
          <cell r="R551">
            <v>2.7000000000000001E-3</v>
          </cell>
          <cell r="S551">
            <v>2.6933960000000002E-3</v>
          </cell>
          <cell r="T551">
            <v>6.6039999999998981E-6</v>
          </cell>
          <cell r="U551">
            <v>0</v>
          </cell>
          <cell r="V551">
            <v>5.4000000000000003E-3</v>
          </cell>
          <cell r="W551">
            <v>5.4000000000000003E-3</v>
          </cell>
          <cell r="X551">
            <v>0</v>
          </cell>
          <cell r="Y551">
            <v>0</v>
          </cell>
          <cell r="Z551">
            <v>0</v>
          </cell>
          <cell r="AA551">
            <v>0</v>
          </cell>
          <cell r="AB551">
            <v>5.4000000000000003E-3</v>
          </cell>
          <cell r="AC551">
            <v>5.4000000000000003E-3</v>
          </cell>
          <cell r="AD551">
            <v>0</v>
          </cell>
          <cell r="AE551">
            <v>0</v>
          </cell>
          <cell r="AF551">
            <v>0</v>
          </cell>
          <cell r="AG551">
            <v>0</v>
          </cell>
          <cell r="AH551">
            <v>5.4000000000000003E-3</v>
          </cell>
          <cell r="AI551">
            <v>5.4000000000000003E-3</v>
          </cell>
          <cell r="AJ551">
            <v>0</v>
          </cell>
          <cell r="AK551">
            <v>0</v>
          </cell>
          <cell r="AL551">
            <v>0</v>
          </cell>
          <cell r="AM551">
            <v>0</v>
          </cell>
          <cell r="AN551">
            <v>5.4000000000000003E-3</v>
          </cell>
          <cell r="AO551">
            <v>5.4000000000000003E-3</v>
          </cell>
          <cell r="AP551">
            <v>0</v>
          </cell>
          <cell r="AQ551">
            <v>0</v>
          </cell>
          <cell r="AR551">
            <v>0</v>
          </cell>
          <cell r="AS551">
            <v>0</v>
          </cell>
          <cell r="AT551" t="str">
            <v>DPR Approved</v>
          </cell>
          <cell r="AU551" t="str">
            <v>MERC/CAP/DPR/20122013/01800 dated 12th November 2012, MERC/CAP/DPR/20122013/00811 -9-JUL-2012</v>
          </cell>
          <cell r="AV551">
            <v>41225</v>
          </cell>
          <cell r="AW551">
            <v>0</v>
          </cell>
          <cell r="AX551">
            <v>0</v>
          </cell>
          <cell r="AY551">
            <v>0</v>
          </cell>
          <cell r="AZ551" t="str">
            <v>2014-2015</v>
          </cell>
          <cell r="BA551">
            <v>0</v>
          </cell>
          <cell r="BB551">
            <v>0</v>
          </cell>
          <cell r="BC551" t="str">
            <v>2015-2016</v>
          </cell>
          <cell r="BD551" t="str">
            <v>PS Head GSS DCSEM,Anushkti Ngr Mankhurd</v>
          </cell>
          <cell r="BE551">
            <v>0</v>
          </cell>
          <cell r="BF551">
            <v>2.7000000000000001E-3</v>
          </cell>
          <cell r="BG551">
            <v>0</v>
          </cell>
          <cell r="BH551">
            <v>5.4000000000000003E-3</v>
          </cell>
          <cell r="BI551">
            <v>-2.7000000000000001E-3</v>
          </cell>
          <cell r="BJ551">
            <v>0</v>
          </cell>
          <cell r="BK551">
            <v>-6.6199999999999995E-2</v>
          </cell>
          <cell r="BL551">
            <v>6.8899999999999989E-2</v>
          </cell>
          <cell r="BM551">
            <v>6.8899999999999989E-2</v>
          </cell>
          <cell r="BN551">
            <v>0</v>
          </cell>
          <cell r="BO551">
            <v>0</v>
          </cell>
        </row>
        <row r="552">
          <cell r="B552" t="str">
            <v>D.15020614STI</v>
          </cell>
          <cell r="C552" t="str">
            <v>Wire</v>
          </cell>
          <cell r="D552" t="str">
            <v>FY 2014-15</v>
          </cell>
          <cell r="E552" t="str">
            <v>DPR</v>
          </cell>
          <cell r="F552" t="str">
            <v>PS- Ratan Builders Ghatkopar W</v>
          </cell>
          <cell r="G552">
            <v>0.14050000000000001</v>
          </cell>
          <cell r="H552">
            <v>0</v>
          </cell>
          <cell r="I552">
            <v>0</v>
          </cell>
          <cell r="J552">
            <v>0</v>
          </cell>
          <cell r="K552">
            <v>2.2924000000000002</v>
          </cell>
          <cell r="L552">
            <v>2.2193999999999998</v>
          </cell>
          <cell r="M552">
            <v>7.3000000000000398E-2</v>
          </cell>
          <cell r="N552">
            <v>3.0600000000000002E-2</v>
          </cell>
          <cell r="O552">
            <v>0.10349999999999999</v>
          </cell>
          <cell r="P552">
            <v>0</v>
          </cell>
          <cell r="Q552">
            <v>3.0600000000000002E-2</v>
          </cell>
          <cell r="R552">
            <v>0.10349999999999999</v>
          </cell>
          <cell r="S552">
            <v>0.10356436299999999</v>
          </cell>
          <cell r="T552">
            <v>-6.4362999999997839E-5</v>
          </cell>
          <cell r="U552">
            <v>-0.14579999999999999</v>
          </cell>
          <cell r="V552">
            <v>6.1200000000000004E-2</v>
          </cell>
          <cell r="W552">
            <v>0.20699999999999999</v>
          </cell>
          <cell r="X552">
            <v>-0.14579999999999999</v>
          </cell>
          <cell r="Y552">
            <v>0</v>
          </cell>
          <cell r="Z552">
            <v>0</v>
          </cell>
          <cell r="AA552">
            <v>-0.14579999999999999</v>
          </cell>
          <cell r="AB552">
            <v>6.1200000000000004E-2</v>
          </cell>
          <cell r="AC552">
            <v>0.20699999999999999</v>
          </cell>
          <cell r="AD552">
            <v>-0.14579999999999999</v>
          </cell>
          <cell r="AE552">
            <v>0</v>
          </cell>
          <cell r="AF552">
            <v>0</v>
          </cell>
          <cell r="AG552">
            <v>-0.14579999999999999</v>
          </cell>
          <cell r="AH552">
            <v>6.1200000000000004E-2</v>
          </cell>
          <cell r="AI552">
            <v>0.20699999999999999</v>
          </cell>
          <cell r="AJ552">
            <v>-0.14579999999999999</v>
          </cell>
          <cell r="AK552">
            <v>0</v>
          </cell>
          <cell r="AL552">
            <v>0</v>
          </cell>
          <cell r="AM552">
            <v>-0.14579999999999999</v>
          </cell>
          <cell r="AN552">
            <v>6.1200000000000004E-2</v>
          </cell>
          <cell r="AO552">
            <v>0.20699999999999999</v>
          </cell>
          <cell r="AP552">
            <v>-0.14579999999999999</v>
          </cell>
          <cell r="AQ552">
            <v>0</v>
          </cell>
          <cell r="AR552">
            <v>0</v>
          </cell>
          <cell r="AS552">
            <v>-0.14579999999999999</v>
          </cell>
          <cell r="AT552" t="str">
            <v>DPR Approved</v>
          </cell>
          <cell r="AU552" t="str">
            <v>MERC/CAP/DPR/20122013/01800 dated 12th November 2012, MERC/CAP/DPR/20122013/00811 -9-JUL-2012</v>
          </cell>
          <cell r="AV552">
            <v>41225</v>
          </cell>
          <cell r="AW552">
            <v>0</v>
          </cell>
          <cell r="AX552">
            <v>0</v>
          </cell>
          <cell r="AY552">
            <v>0</v>
          </cell>
          <cell r="AZ552" t="str">
            <v>2014-2015</v>
          </cell>
          <cell r="BA552">
            <v>0</v>
          </cell>
          <cell r="BB552">
            <v>0</v>
          </cell>
          <cell r="BC552" t="str">
            <v>2015-2016</v>
          </cell>
          <cell r="BD552" t="str">
            <v>PS- Ratan Builders Ghatkopar W</v>
          </cell>
          <cell r="BE552">
            <v>0</v>
          </cell>
          <cell r="BF552">
            <v>3.0600000000000002E-2</v>
          </cell>
          <cell r="BG552">
            <v>0</v>
          </cell>
          <cell r="BH552">
            <v>0.1036</v>
          </cell>
          <cell r="BI552">
            <v>-1.0000000000000286E-4</v>
          </cell>
          <cell r="BJ552">
            <v>0</v>
          </cell>
          <cell r="BK552">
            <v>-2.1825000000000006</v>
          </cell>
          <cell r="BL552">
            <v>2.3230000000000004</v>
          </cell>
          <cell r="BM552">
            <v>2.3228999999999997</v>
          </cell>
          <cell r="BN552">
            <v>1.0000000000065512E-4</v>
          </cell>
          <cell r="BO552">
            <v>0</v>
          </cell>
        </row>
        <row r="553">
          <cell r="B553" t="str">
            <v>D.15020214STL</v>
          </cell>
          <cell r="C553" t="str">
            <v>Wire</v>
          </cell>
          <cell r="D553" t="str">
            <v>FY 2014-15</v>
          </cell>
          <cell r="E553" t="str">
            <v>DPR</v>
          </cell>
          <cell r="F553" t="str">
            <v>PS-N Rose Dev.Dahisar E</v>
          </cell>
          <cell r="G553">
            <v>0.57889999999999997</v>
          </cell>
          <cell r="H553">
            <v>0</v>
          </cell>
          <cell r="I553">
            <v>0</v>
          </cell>
          <cell r="J553">
            <v>0</v>
          </cell>
          <cell r="K553">
            <v>0.72760000000000002</v>
          </cell>
          <cell r="L553">
            <v>0.39100000000000001</v>
          </cell>
          <cell r="M553">
            <v>0.33660000000000001</v>
          </cell>
          <cell r="N553">
            <v>0.17610000000000001</v>
          </cell>
          <cell r="O553">
            <v>0.51259999999999994</v>
          </cell>
          <cell r="P553">
            <v>27.26</v>
          </cell>
          <cell r="Q553">
            <v>0.17610000000000001</v>
          </cell>
          <cell r="R553">
            <v>0.51259999999999994</v>
          </cell>
          <cell r="S553">
            <v>0.51261612699999992</v>
          </cell>
          <cell r="T553">
            <v>-1.612699999997691E-5</v>
          </cell>
          <cell r="U553">
            <v>-0.67299999999999982</v>
          </cell>
          <cell r="V553">
            <v>0.35220000000000001</v>
          </cell>
          <cell r="W553">
            <v>1.0251999999999999</v>
          </cell>
          <cell r="X553">
            <v>-0.67299999999999982</v>
          </cell>
          <cell r="Y553">
            <v>0</v>
          </cell>
          <cell r="Z553">
            <v>0</v>
          </cell>
          <cell r="AA553">
            <v>-0.67299999999999982</v>
          </cell>
          <cell r="AB553">
            <v>0.35220000000000001</v>
          </cell>
          <cell r="AC553">
            <v>1.0251999999999999</v>
          </cell>
          <cell r="AD553">
            <v>-0.67299999999999982</v>
          </cell>
          <cell r="AE553">
            <v>0</v>
          </cell>
          <cell r="AF553">
            <v>0</v>
          </cell>
          <cell r="AG553">
            <v>-0.67299999999999982</v>
          </cell>
          <cell r="AH553">
            <v>0.35220000000000001</v>
          </cell>
          <cell r="AI553">
            <v>1.0251999999999999</v>
          </cell>
          <cell r="AJ553">
            <v>-0.67299999999999982</v>
          </cell>
          <cell r="AK553">
            <v>0</v>
          </cell>
          <cell r="AL553">
            <v>0</v>
          </cell>
          <cell r="AM553">
            <v>-0.67299999999999982</v>
          </cell>
          <cell r="AN553">
            <v>0.35220000000000001</v>
          </cell>
          <cell r="AO553">
            <v>1.0251999999999999</v>
          </cell>
          <cell r="AP553">
            <v>-0.67299999999999982</v>
          </cell>
          <cell r="AQ553">
            <v>0</v>
          </cell>
          <cell r="AR553">
            <v>0</v>
          </cell>
          <cell r="AS553">
            <v>-0.67299999999999982</v>
          </cell>
          <cell r="AT553" t="str">
            <v>DPR Approved</v>
          </cell>
          <cell r="AU553" t="str">
            <v>MERC/CAP/DPR/20122013/01800 dated 12th November 2012, MERC/CAP/DPR/20122013/00811 -9-JUL-2012</v>
          </cell>
          <cell r="AV553">
            <v>41225</v>
          </cell>
          <cell r="AW553">
            <v>0</v>
          </cell>
          <cell r="AX553">
            <v>0</v>
          </cell>
          <cell r="AY553">
            <v>0</v>
          </cell>
          <cell r="AZ553" t="str">
            <v>2014-2015</v>
          </cell>
          <cell r="BA553">
            <v>0</v>
          </cell>
          <cell r="BB553">
            <v>0</v>
          </cell>
          <cell r="BC553" t="str">
            <v>2015-2016</v>
          </cell>
          <cell r="BD553" t="str">
            <v>PS-N Rose Dev.Dahisar E</v>
          </cell>
          <cell r="BE553">
            <v>0</v>
          </cell>
          <cell r="BF553">
            <v>0.1734</v>
          </cell>
          <cell r="BG553">
            <v>2.7000000000000079E-3</v>
          </cell>
          <cell r="BH553">
            <v>0.28059999999999996</v>
          </cell>
          <cell r="BI553">
            <v>0.23199999999999998</v>
          </cell>
          <cell r="BJ553">
            <v>0</v>
          </cell>
          <cell r="BK553">
            <v>-0.32480000000000009</v>
          </cell>
          <cell r="BL553">
            <v>0.90370000000000006</v>
          </cell>
          <cell r="BM553">
            <v>0.90359999999999996</v>
          </cell>
          <cell r="BN553">
            <v>1.0000000000010001E-4</v>
          </cell>
          <cell r="BO553">
            <v>0</v>
          </cell>
        </row>
        <row r="554">
          <cell r="B554" t="str">
            <v>D.15020214STM</v>
          </cell>
          <cell r="C554" t="str">
            <v>Wire</v>
          </cell>
          <cell r="D554" t="str">
            <v>FY 2014-15</v>
          </cell>
          <cell r="E554" t="str">
            <v>DPR</v>
          </cell>
          <cell r="F554" t="str">
            <v>PS-Shreeram towr hghts Mira road E</v>
          </cell>
          <cell r="G554">
            <v>4.2199999999999994E-2</v>
          </cell>
          <cell r="H554">
            <v>0</v>
          </cell>
          <cell r="I554">
            <v>0</v>
          </cell>
          <cell r="J554">
            <v>0</v>
          </cell>
          <cell r="K554">
            <v>0.85260000000000002</v>
          </cell>
          <cell r="L554">
            <v>0.82050000000000001</v>
          </cell>
          <cell r="M554">
            <v>3.2100000000000017E-2</v>
          </cell>
          <cell r="N554">
            <v>-3.0800000000000001E-2</v>
          </cell>
          <cell r="O554">
            <v>1.2999999999999999E-3</v>
          </cell>
          <cell r="P554">
            <v>0</v>
          </cell>
          <cell r="Q554">
            <v>-3.0800000000000001E-2</v>
          </cell>
          <cell r="R554">
            <v>1.2999999999999999E-3</v>
          </cell>
          <cell r="S554">
            <v>1.3243519999999998E-3</v>
          </cell>
          <cell r="T554">
            <v>-2.4351999999999837E-5</v>
          </cell>
          <cell r="U554">
            <v>-6.4199999999999993E-2</v>
          </cell>
          <cell r="V554">
            <v>-6.1600000000000002E-2</v>
          </cell>
          <cell r="W554">
            <v>2.5999999999999999E-3</v>
          </cell>
          <cell r="X554">
            <v>-6.4200000000000007E-2</v>
          </cell>
          <cell r="Y554">
            <v>0</v>
          </cell>
          <cell r="Z554">
            <v>0</v>
          </cell>
          <cell r="AA554">
            <v>-6.4200000000000007E-2</v>
          </cell>
          <cell r="AB554">
            <v>-6.1600000000000002E-2</v>
          </cell>
          <cell r="AC554">
            <v>2.5999999999999999E-3</v>
          </cell>
          <cell r="AD554">
            <v>-6.4200000000000007E-2</v>
          </cell>
          <cell r="AE554">
            <v>0</v>
          </cell>
          <cell r="AF554">
            <v>0</v>
          </cell>
          <cell r="AG554">
            <v>-6.4200000000000007E-2</v>
          </cell>
          <cell r="AH554">
            <v>-6.1600000000000002E-2</v>
          </cell>
          <cell r="AI554">
            <v>2.5999999999999999E-3</v>
          </cell>
          <cell r="AJ554">
            <v>-6.4200000000000007E-2</v>
          </cell>
          <cell r="AK554">
            <v>0</v>
          </cell>
          <cell r="AL554">
            <v>0</v>
          </cell>
          <cell r="AM554">
            <v>-6.4200000000000007E-2</v>
          </cell>
          <cell r="AN554">
            <v>-6.1600000000000002E-2</v>
          </cell>
          <cell r="AO554">
            <v>2.5999999999999999E-3</v>
          </cell>
          <cell r="AP554">
            <v>-6.4200000000000007E-2</v>
          </cell>
          <cell r="AQ554">
            <v>0</v>
          </cell>
          <cell r="AR554">
            <v>0</v>
          </cell>
          <cell r="AS554">
            <v>-6.4200000000000007E-2</v>
          </cell>
          <cell r="AT554" t="str">
            <v>DPR Approved</v>
          </cell>
          <cell r="AU554" t="str">
            <v>MERC/CAP/DPR/20122013/01800 dated 12th November 2012, MERC/CAP/DPR/20122013/00811 -9-JUL-2012</v>
          </cell>
          <cell r="AV554">
            <v>41225</v>
          </cell>
          <cell r="AW554">
            <v>0</v>
          </cell>
          <cell r="AX554">
            <v>0</v>
          </cell>
          <cell r="AY554">
            <v>0</v>
          </cell>
          <cell r="AZ554" t="str">
            <v>2014-2015</v>
          </cell>
          <cell r="BA554">
            <v>0</v>
          </cell>
          <cell r="BB554">
            <v>0</v>
          </cell>
          <cell r="BC554" t="str">
            <v>2015-2016</v>
          </cell>
          <cell r="BD554" t="str">
            <v>PS-Shreeram towr hghts Mira road E</v>
          </cell>
          <cell r="BE554">
            <v>0</v>
          </cell>
          <cell r="BF554">
            <v>-3.0800000000000001E-2</v>
          </cell>
          <cell r="BG554">
            <v>0</v>
          </cell>
          <cell r="BH554">
            <v>2.3999999999999998E-3</v>
          </cell>
          <cell r="BI554">
            <v>-1.0999999999999998E-3</v>
          </cell>
          <cell r="BJ554">
            <v>0</v>
          </cell>
          <cell r="BK554">
            <v>-0.77959999999999996</v>
          </cell>
          <cell r="BL554">
            <v>0.82179999999999997</v>
          </cell>
          <cell r="BM554">
            <v>0.82179999999999997</v>
          </cell>
          <cell r="BN554">
            <v>0</v>
          </cell>
          <cell r="BO554">
            <v>0</v>
          </cell>
        </row>
        <row r="555">
          <cell r="B555" t="str">
            <v>D.15020314STN</v>
          </cell>
          <cell r="C555" t="str">
            <v>Wire</v>
          </cell>
          <cell r="D555" t="str">
            <v>FY 2014-15</v>
          </cell>
          <cell r="E555" t="str">
            <v>DPR</v>
          </cell>
          <cell r="F555" t="str">
            <v>PS-Jetspeed realtors Vileparle E</v>
          </cell>
          <cell r="G555">
            <v>0.34210000000000002</v>
          </cell>
          <cell r="H555">
            <v>0</v>
          </cell>
          <cell r="I555">
            <v>0</v>
          </cell>
          <cell r="J555">
            <v>0</v>
          </cell>
          <cell r="K555">
            <v>0.70069999999999988</v>
          </cell>
          <cell r="L555">
            <v>0.59119999999999995</v>
          </cell>
          <cell r="M555">
            <v>0.10949999999999993</v>
          </cell>
          <cell r="N555">
            <v>0.22940000000000002</v>
          </cell>
          <cell r="O555">
            <v>0.3387</v>
          </cell>
          <cell r="P555">
            <v>9.16</v>
          </cell>
          <cell r="Q555">
            <v>0.22940000000000002</v>
          </cell>
          <cell r="R555">
            <v>0.3387</v>
          </cell>
          <cell r="S555">
            <v>0.33640976599999994</v>
          </cell>
          <cell r="T555">
            <v>2.2902340000000576E-3</v>
          </cell>
          <cell r="U555">
            <v>-0.21859999999999996</v>
          </cell>
          <cell r="V555">
            <v>0.45880000000000004</v>
          </cell>
          <cell r="W555">
            <v>0.6774</v>
          </cell>
          <cell r="X555">
            <v>-0.21859999999999996</v>
          </cell>
          <cell r="Y555">
            <v>0</v>
          </cell>
          <cell r="Z555">
            <v>0</v>
          </cell>
          <cell r="AA555">
            <v>-0.21859999999999996</v>
          </cell>
          <cell r="AB555">
            <v>0.45880000000000004</v>
          </cell>
          <cell r="AC555">
            <v>0.6774</v>
          </cell>
          <cell r="AD555">
            <v>-0.21859999999999996</v>
          </cell>
          <cell r="AE555">
            <v>0</v>
          </cell>
          <cell r="AF555">
            <v>0</v>
          </cell>
          <cell r="AG555">
            <v>-0.21859999999999996</v>
          </cell>
          <cell r="AH555">
            <v>0.45880000000000004</v>
          </cell>
          <cell r="AI555">
            <v>0.6774</v>
          </cell>
          <cell r="AJ555">
            <v>-0.21859999999999996</v>
          </cell>
          <cell r="AK555">
            <v>0</v>
          </cell>
          <cell r="AL555">
            <v>0</v>
          </cell>
          <cell r="AM555">
            <v>-0.21859999999999996</v>
          </cell>
          <cell r="AN555">
            <v>0.45880000000000004</v>
          </cell>
          <cell r="AO555">
            <v>0.6774</v>
          </cell>
          <cell r="AP555">
            <v>-0.21859999999999996</v>
          </cell>
          <cell r="AQ555">
            <v>0</v>
          </cell>
          <cell r="AR555">
            <v>0</v>
          </cell>
          <cell r="AS555">
            <v>-0.21859999999999996</v>
          </cell>
          <cell r="AT555" t="str">
            <v>DPR Approved</v>
          </cell>
          <cell r="AU555" t="str">
            <v>MERC/CAP/DPR/20122013/01800 dated 12th November 2012, MERC/CAP/DPR/20122013/00811 -9-JUL-2012</v>
          </cell>
          <cell r="AV555">
            <v>41225</v>
          </cell>
          <cell r="AW555">
            <v>0</v>
          </cell>
          <cell r="AX555">
            <v>0</v>
          </cell>
          <cell r="AY555">
            <v>0</v>
          </cell>
          <cell r="AZ555" t="str">
            <v>2014-2015</v>
          </cell>
          <cell r="BA555">
            <v>0</v>
          </cell>
          <cell r="BB555">
            <v>0</v>
          </cell>
          <cell r="BC555" t="str">
            <v>2015-2016</v>
          </cell>
          <cell r="BD555" t="str">
            <v>PS-Jetspeed realtors Vileparle E</v>
          </cell>
          <cell r="BE555">
            <v>0</v>
          </cell>
          <cell r="BF555">
            <v>0.22940000000000002</v>
          </cell>
          <cell r="BG555">
            <v>0</v>
          </cell>
          <cell r="BH555">
            <v>0.33880000000000005</v>
          </cell>
          <cell r="BI555">
            <v>-1.000000000000445E-4</v>
          </cell>
          <cell r="BJ555">
            <v>0</v>
          </cell>
          <cell r="BK555">
            <v>-0.58799999999999986</v>
          </cell>
          <cell r="BL555">
            <v>0.93009999999999993</v>
          </cell>
          <cell r="BM555">
            <v>0.92989999999999995</v>
          </cell>
          <cell r="BN555">
            <v>1.9999999999997797E-4</v>
          </cell>
          <cell r="BO555">
            <v>0</v>
          </cell>
        </row>
        <row r="556">
          <cell r="B556" t="str">
            <v>D.15020314STO</v>
          </cell>
          <cell r="C556" t="str">
            <v>Wire</v>
          </cell>
          <cell r="D556" t="str">
            <v>FY 2014-15</v>
          </cell>
          <cell r="E556" t="str">
            <v>DPR</v>
          </cell>
          <cell r="F556" t="str">
            <v>PS-Regent Buildrs Vileparle E</v>
          </cell>
          <cell r="G556">
            <v>5.4299999999999994E-2</v>
          </cell>
          <cell r="H556">
            <v>0</v>
          </cell>
          <cell r="I556">
            <v>0</v>
          </cell>
          <cell r="J556">
            <v>0</v>
          </cell>
          <cell r="K556">
            <v>1.6221000000000001</v>
          </cell>
          <cell r="L556">
            <v>1.5821000000000001</v>
          </cell>
          <cell r="M556">
            <v>4.0000000000000036E-2</v>
          </cell>
          <cell r="N556">
            <v>9.3999999999999986E-3</v>
          </cell>
          <cell r="O556">
            <v>2.18E-2</v>
          </cell>
          <cell r="P556">
            <v>1.0900000000000001</v>
          </cell>
          <cell r="Q556">
            <v>9.3999999999999986E-3</v>
          </cell>
          <cell r="R556">
            <v>2.18E-2</v>
          </cell>
          <cell r="S556">
            <v>2.1882899999999997E-2</v>
          </cell>
          <cell r="T556">
            <v>-8.2899999999996865E-5</v>
          </cell>
          <cell r="U556">
            <v>-2.4800000000000003E-2</v>
          </cell>
          <cell r="V556">
            <v>1.8799999999999997E-2</v>
          </cell>
          <cell r="W556">
            <v>4.36E-2</v>
          </cell>
          <cell r="X556">
            <v>-2.4800000000000003E-2</v>
          </cell>
          <cell r="Y556">
            <v>0</v>
          </cell>
          <cell r="Z556">
            <v>0</v>
          </cell>
          <cell r="AA556">
            <v>-2.4800000000000003E-2</v>
          </cell>
          <cell r="AB556">
            <v>1.8799999999999997E-2</v>
          </cell>
          <cell r="AC556">
            <v>4.36E-2</v>
          </cell>
          <cell r="AD556">
            <v>-2.4800000000000003E-2</v>
          </cell>
          <cell r="AE556">
            <v>0</v>
          </cell>
          <cell r="AF556">
            <v>0</v>
          </cell>
          <cell r="AG556">
            <v>-2.4800000000000003E-2</v>
          </cell>
          <cell r="AH556">
            <v>1.8799999999999997E-2</v>
          </cell>
          <cell r="AI556">
            <v>4.36E-2</v>
          </cell>
          <cell r="AJ556">
            <v>-2.4800000000000003E-2</v>
          </cell>
          <cell r="AK556">
            <v>0</v>
          </cell>
          <cell r="AL556">
            <v>0</v>
          </cell>
          <cell r="AM556">
            <v>-2.4800000000000003E-2</v>
          </cell>
          <cell r="AN556">
            <v>1.8799999999999997E-2</v>
          </cell>
          <cell r="AO556">
            <v>4.36E-2</v>
          </cell>
          <cell r="AP556">
            <v>-2.4800000000000003E-2</v>
          </cell>
          <cell r="AQ556">
            <v>0</v>
          </cell>
          <cell r="AR556">
            <v>0</v>
          </cell>
          <cell r="AS556">
            <v>-2.4800000000000003E-2</v>
          </cell>
          <cell r="AT556" t="str">
            <v>DPR Approved</v>
          </cell>
          <cell r="AU556" t="str">
            <v>MERC/CAP/DPR/20122013/01800 dated 12th November 2012, MERC/CAP/DPR/20122013/00811 -9-JUL-2012</v>
          </cell>
          <cell r="AV556">
            <v>41225</v>
          </cell>
          <cell r="AW556">
            <v>0</v>
          </cell>
          <cell r="AX556">
            <v>0</v>
          </cell>
          <cell r="AY556">
            <v>0</v>
          </cell>
          <cell r="AZ556" t="str">
            <v>2014-2015</v>
          </cell>
          <cell r="BA556">
            <v>0</v>
          </cell>
          <cell r="BB556">
            <v>0</v>
          </cell>
          <cell r="BC556" t="str">
            <v>2015-2016</v>
          </cell>
          <cell r="BD556" t="str">
            <v>PS-Regent Buildrs Vileparle E</v>
          </cell>
          <cell r="BE556">
            <v>0</v>
          </cell>
          <cell r="BF556">
            <v>-1.7899999999999999E-2</v>
          </cell>
          <cell r="BG556">
            <v>2.7299999999999998E-2</v>
          </cell>
          <cell r="BH556">
            <v>9.1999999999999998E-3</v>
          </cell>
          <cell r="BI556">
            <v>1.26E-2</v>
          </cell>
          <cell r="BJ556">
            <v>0</v>
          </cell>
          <cell r="BK556">
            <v>-1.5772000000000002</v>
          </cell>
          <cell r="BL556">
            <v>1.6315000000000002</v>
          </cell>
          <cell r="BM556">
            <v>1.6039000000000001</v>
          </cell>
          <cell r="BN556">
            <v>2.7600000000000069E-2</v>
          </cell>
          <cell r="BO556">
            <v>0</v>
          </cell>
        </row>
        <row r="557">
          <cell r="B557" t="str">
            <v>D.150206140AA</v>
          </cell>
          <cell r="C557" t="str">
            <v>Wire</v>
          </cell>
          <cell r="D557" t="str">
            <v>FY 2014-15</v>
          </cell>
          <cell r="E557" t="str">
            <v>DPR</v>
          </cell>
          <cell r="F557" t="str">
            <v>Civil work exectn plots below Trans.twr</v>
          </cell>
          <cell r="G557">
            <v>0.1</v>
          </cell>
          <cell r="H557">
            <v>0</v>
          </cell>
          <cell r="I557">
            <v>0</v>
          </cell>
          <cell r="J557">
            <v>0</v>
          </cell>
          <cell r="K557">
            <v>7.6E-3</v>
          </cell>
          <cell r="L557">
            <v>0</v>
          </cell>
          <cell r="M557">
            <v>7.6E-3</v>
          </cell>
          <cell r="N557">
            <v>9.74E-2</v>
          </cell>
          <cell r="O557">
            <v>0.105</v>
          </cell>
          <cell r="P557">
            <v>0.76</v>
          </cell>
          <cell r="Q557">
            <v>9.74E-2</v>
          </cell>
          <cell r="R557">
            <v>0.105</v>
          </cell>
          <cell r="S557">
            <v>0.10493661699999998</v>
          </cell>
          <cell r="T557">
            <v>6.3383000000014067E-5</v>
          </cell>
          <cell r="U557">
            <v>-1.5199999999999991E-2</v>
          </cell>
          <cell r="V557">
            <v>0.1948</v>
          </cell>
          <cell r="W557">
            <v>0.21</v>
          </cell>
          <cell r="X557">
            <v>-1.5199999999999991E-2</v>
          </cell>
          <cell r="Y557">
            <v>0</v>
          </cell>
          <cell r="Z557">
            <v>0</v>
          </cell>
          <cell r="AA557">
            <v>-1.5199999999999991E-2</v>
          </cell>
          <cell r="AB557">
            <v>0.1948</v>
          </cell>
          <cell r="AC557">
            <v>0.21</v>
          </cell>
          <cell r="AD557">
            <v>-1.5199999999999991E-2</v>
          </cell>
          <cell r="AE557">
            <v>0</v>
          </cell>
          <cell r="AF557">
            <v>0</v>
          </cell>
          <cell r="AG557">
            <v>-1.5199999999999991E-2</v>
          </cell>
          <cell r="AH557">
            <v>0.1948</v>
          </cell>
          <cell r="AI557">
            <v>0.21</v>
          </cell>
          <cell r="AJ557">
            <v>-1.5199999999999991E-2</v>
          </cell>
          <cell r="AK557">
            <v>0</v>
          </cell>
          <cell r="AL557">
            <v>0</v>
          </cell>
          <cell r="AM557">
            <v>-1.5199999999999991E-2</v>
          </cell>
          <cell r="AN557">
            <v>0.1948</v>
          </cell>
          <cell r="AO557">
            <v>0.21</v>
          </cell>
          <cell r="AP557">
            <v>-1.5199999999999991E-2</v>
          </cell>
          <cell r="AQ557">
            <v>0</v>
          </cell>
          <cell r="AR557">
            <v>0</v>
          </cell>
          <cell r="AS557">
            <v>-1.5199999999999991E-2</v>
          </cell>
          <cell r="AT557" t="str">
            <v>DPR Approved</v>
          </cell>
          <cell r="AU557" t="str">
            <v>MERC/CAP/DPR/20122013/01800 dated 12th November 2012, MERC/CAP/DPR/20122013/00811 -9-JUL-2012</v>
          </cell>
          <cell r="AV557">
            <v>41225</v>
          </cell>
          <cell r="AW557">
            <v>0</v>
          </cell>
          <cell r="AX557">
            <v>0</v>
          </cell>
          <cell r="AY557">
            <v>0</v>
          </cell>
          <cell r="AZ557" t="str">
            <v>2014-2015</v>
          </cell>
          <cell r="BA557">
            <v>0</v>
          </cell>
          <cell r="BB557">
            <v>0</v>
          </cell>
          <cell r="BC557" t="str">
            <v>2016-2017</v>
          </cell>
          <cell r="BD557" t="str">
            <v>Civil work exectn plots below Trans.twr</v>
          </cell>
          <cell r="BE557">
            <v>0</v>
          </cell>
          <cell r="BF557">
            <v>1.7600000000000001E-2</v>
          </cell>
          <cell r="BG557">
            <v>7.9799999999999996E-2</v>
          </cell>
          <cell r="BH557">
            <v>0</v>
          </cell>
          <cell r="BI557">
            <v>0.105</v>
          </cell>
          <cell r="BJ557">
            <v>0</v>
          </cell>
          <cell r="BK557">
            <v>-4.9999999999999906E-3</v>
          </cell>
          <cell r="BL557">
            <v>0.105</v>
          </cell>
          <cell r="BM557">
            <v>0.105</v>
          </cell>
          <cell r="BN557">
            <v>0</v>
          </cell>
          <cell r="BO557">
            <v>0</v>
          </cell>
        </row>
        <row r="558">
          <cell r="B558" t="str">
            <v>D.15020614LCL</v>
          </cell>
          <cell r="C558" t="str">
            <v>Wire</v>
          </cell>
          <cell r="D558" t="str">
            <v>FY 2014-15</v>
          </cell>
          <cell r="E558" t="str">
            <v>DPR</v>
          </cell>
          <cell r="F558" t="str">
            <v>NW Dev. JVLR Ph II</v>
          </cell>
          <cell r="G558">
            <v>0.39649999999999996</v>
          </cell>
          <cell r="H558">
            <v>0</v>
          </cell>
          <cell r="I558">
            <v>0</v>
          </cell>
          <cell r="J558">
            <v>0</v>
          </cell>
          <cell r="K558">
            <v>2.2055000000000002</v>
          </cell>
          <cell r="L558">
            <v>2.1211000000000002</v>
          </cell>
          <cell r="M558">
            <v>8.4400000000000031E-2</v>
          </cell>
          <cell r="N558">
            <v>0.23499999999999999</v>
          </cell>
          <cell r="O558">
            <v>0.31940000000000002</v>
          </cell>
          <cell r="P558">
            <v>7.54</v>
          </cell>
          <cell r="Q558">
            <v>0.23499999999999999</v>
          </cell>
          <cell r="R558">
            <v>0.31940000000000002</v>
          </cell>
          <cell r="S558">
            <v>0.31942207300000003</v>
          </cell>
          <cell r="T558">
            <v>-2.2073000000011334E-5</v>
          </cell>
          <cell r="U558">
            <v>-0.16880000000000006</v>
          </cell>
          <cell r="V558">
            <v>0.47</v>
          </cell>
          <cell r="W558">
            <v>0.63880000000000003</v>
          </cell>
          <cell r="X558">
            <v>-0.16880000000000006</v>
          </cell>
          <cell r="Y558">
            <v>0</v>
          </cell>
          <cell r="Z558">
            <v>0</v>
          </cell>
          <cell r="AA558">
            <v>-0.16880000000000006</v>
          </cell>
          <cell r="AB558">
            <v>0.47</v>
          </cell>
          <cell r="AC558">
            <v>0.63880000000000003</v>
          </cell>
          <cell r="AD558">
            <v>-0.16880000000000006</v>
          </cell>
          <cell r="AE558">
            <v>0</v>
          </cell>
          <cell r="AF558">
            <v>0</v>
          </cell>
          <cell r="AG558">
            <v>-0.16880000000000006</v>
          </cell>
          <cell r="AH558">
            <v>0.47</v>
          </cell>
          <cell r="AI558">
            <v>0.63880000000000003</v>
          </cell>
          <cell r="AJ558">
            <v>-0.16880000000000006</v>
          </cell>
          <cell r="AK558">
            <v>0</v>
          </cell>
          <cell r="AL558">
            <v>0</v>
          </cell>
          <cell r="AM558">
            <v>-0.16880000000000006</v>
          </cell>
          <cell r="AN558">
            <v>0.47</v>
          </cell>
          <cell r="AO558">
            <v>0.63880000000000003</v>
          </cell>
          <cell r="AP558">
            <v>-0.16880000000000006</v>
          </cell>
          <cell r="AQ558">
            <v>0</v>
          </cell>
          <cell r="AR558">
            <v>0</v>
          </cell>
          <cell r="AS558">
            <v>-0.16880000000000006</v>
          </cell>
          <cell r="AT558" t="str">
            <v>DPR Approved</v>
          </cell>
          <cell r="AU558" t="str">
            <v>MERC/CAP/DPR/20122013/01800 dated 12th November 2012, MERC/CAP/DPR/20122013/00811 -9-JUL-2012</v>
          </cell>
          <cell r="AV558">
            <v>41225</v>
          </cell>
          <cell r="AW558">
            <v>0</v>
          </cell>
          <cell r="AX558">
            <v>0</v>
          </cell>
          <cell r="AY558">
            <v>0</v>
          </cell>
          <cell r="AZ558" t="str">
            <v>2014-2015</v>
          </cell>
          <cell r="BA558">
            <v>0</v>
          </cell>
          <cell r="BB558">
            <v>0</v>
          </cell>
          <cell r="BC558" t="str">
            <v>2015-2016</v>
          </cell>
          <cell r="BD558" t="str">
            <v>NW Dev. JVLR Ph II</v>
          </cell>
          <cell r="BE558">
            <v>0</v>
          </cell>
          <cell r="BF558">
            <v>0.23499999999999999</v>
          </cell>
          <cell r="BG558">
            <v>0</v>
          </cell>
          <cell r="BH558">
            <v>0.32289999999999996</v>
          </cell>
          <cell r="BI558">
            <v>-3.4999999999999476E-3</v>
          </cell>
          <cell r="BJ558">
            <v>0</v>
          </cell>
          <cell r="BK558">
            <v>-2.044</v>
          </cell>
          <cell r="BL558">
            <v>2.4405000000000001</v>
          </cell>
          <cell r="BM558">
            <v>2.4405000000000001</v>
          </cell>
          <cell r="BN558">
            <v>0</v>
          </cell>
          <cell r="BO558">
            <v>0</v>
          </cell>
        </row>
        <row r="559">
          <cell r="B559" t="str">
            <v>D.15020414CCM</v>
          </cell>
          <cell r="C559" t="str">
            <v>Wire</v>
          </cell>
          <cell r="D559" t="str">
            <v>FY 2014-15</v>
          </cell>
          <cell r="E559" t="str">
            <v>DPR</v>
          </cell>
          <cell r="F559" t="str">
            <v>NW Dev. JVLR Ph III L&amp;T jn-Aarey SCZ</v>
          </cell>
          <cell r="G559">
            <v>0.22600000000000001</v>
          </cell>
          <cell r="H559">
            <v>0</v>
          </cell>
          <cell r="I559">
            <v>0</v>
          </cell>
          <cell r="J559">
            <v>0</v>
          </cell>
          <cell r="K559">
            <v>4.8502999999999998</v>
          </cell>
          <cell r="L559">
            <v>4.6710000000000003</v>
          </cell>
          <cell r="M559">
            <v>0.17929999999999957</v>
          </cell>
          <cell r="N559">
            <v>3.6200000000000003E-2</v>
          </cell>
          <cell r="O559">
            <v>0.2072</v>
          </cell>
          <cell r="P559">
            <v>0</v>
          </cell>
          <cell r="Q559">
            <v>3.6200000000000003E-2</v>
          </cell>
          <cell r="R559">
            <v>0.2072</v>
          </cell>
          <cell r="S559">
            <v>0.20719304300000002</v>
          </cell>
          <cell r="T559">
            <v>6.9569999999741228E-6</v>
          </cell>
          <cell r="U559">
            <v>-0.34199999999999997</v>
          </cell>
          <cell r="V559">
            <v>7.2400000000000006E-2</v>
          </cell>
          <cell r="W559">
            <v>0.41439999999999999</v>
          </cell>
          <cell r="X559">
            <v>-0.34199999999999997</v>
          </cell>
          <cell r="Y559">
            <v>0</v>
          </cell>
          <cell r="Z559">
            <v>0</v>
          </cell>
          <cell r="AA559">
            <v>-0.34199999999999997</v>
          </cell>
          <cell r="AB559">
            <v>7.2400000000000006E-2</v>
          </cell>
          <cell r="AC559">
            <v>0.41439999999999999</v>
          </cell>
          <cell r="AD559">
            <v>-0.34199999999999997</v>
          </cell>
          <cell r="AE559">
            <v>0</v>
          </cell>
          <cell r="AF559">
            <v>0</v>
          </cell>
          <cell r="AG559">
            <v>-0.34199999999999997</v>
          </cell>
          <cell r="AH559">
            <v>7.2400000000000006E-2</v>
          </cell>
          <cell r="AI559">
            <v>0.41439999999999999</v>
          </cell>
          <cell r="AJ559">
            <v>-0.34199999999999997</v>
          </cell>
          <cell r="AK559">
            <v>0</v>
          </cell>
          <cell r="AL559">
            <v>0</v>
          </cell>
          <cell r="AM559">
            <v>-0.34199999999999997</v>
          </cell>
          <cell r="AN559">
            <v>7.2400000000000006E-2</v>
          </cell>
          <cell r="AO559">
            <v>0.41439999999999999</v>
          </cell>
          <cell r="AP559">
            <v>-0.34199999999999997</v>
          </cell>
          <cell r="AQ559">
            <v>0</v>
          </cell>
          <cell r="AR559">
            <v>0</v>
          </cell>
          <cell r="AS559">
            <v>-0.34199999999999997</v>
          </cell>
          <cell r="AT559" t="str">
            <v>DPR Approved</v>
          </cell>
          <cell r="AU559" t="str">
            <v>MERC/CAP/DPR/20122013/01800 dated 12th November 2012, MERC/CAP/DPR/20122013/00811 -9-JUL-2012</v>
          </cell>
          <cell r="AV559">
            <v>41225</v>
          </cell>
          <cell r="AW559">
            <v>0</v>
          </cell>
          <cell r="AX559">
            <v>0</v>
          </cell>
          <cell r="AY559">
            <v>0</v>
          </cell>
          <cell r="AZ559" t="str">
            <v>2014-2015</v>
          </cell>
          <cell r="BA559">
            <v>0</v>
          </cell>
          <cell r="BB559">
            <v>0</v>
          </cell>
          <cell r="BC559" t="str">
            <v>2015-2016</v>
          </cell>
          <cell r="BD559" t="str">
            <v>NW Dev. JVLR Ph III L&amp;T jn-Aarey SCZ</v>
          </cell>
          <cell r="BE559">
            <v>0</v>
          </cell>
          <cell r="BF559">
            <v>-0.12539999999999998</v>
          </cell>
          <cell r="BG559">
            <v>0.16159999999999999</v>
          </cell>
          <cell r="BH559">
            <v>5.3800000000000001E-2</v>
          </cell>
          <cell r="BI559">
            <v>0.15339999999999998</v>
          </cell>
          <cell r="BJ559">
            <v>0</v>
          </cell>
          <cell r="BK559">
            <v>-4.6604999999999999</v>
          </cell>
          <cell r="BL559">
            <v>4.8864999999999998</v>
          </cell>
          <cell r="BM559">
            <v>4.8782000000000005</v>
          </cell>
          <cell r="BN559">
            <v>8.2999999999993079E-3</v>
          </cell>
          <cell r="BO559">
            <v>0</v>
          </cell>
        </row>
        <row r="560">
          <cell r="B560" t="str">
            <v>D.15020614CCN</v>
          </cell>
          <cell r="C560" t="str">
            <v>Wire</v>
          </cell>
          <cell r="D560" t="str">
            <v>FY 2014-15</v>
          </cell>
          <cell r="E560" t="str">
            <v>DPR</v>
          </cell>
          <cell r="F560" t="str">
            <v>NW Kanamwar ngr Powai EZ</v>
          </cell>
          <cell r="G560">
            <v>1.4569999999999999</v>
          </cell>
          <cell r="H560">
            <v>0</v>
          </cell>
          <cell r="I560">
            <v>0</v>
          </cell>
          <cell r="J560">
            <v>0</v>
          </cell>
          <cell r="K560">
            <v>1.2828999999999999</v>
          </cell>
          <cell r="L560">
            <v>0</v>
          </cell>
          <cell r="M560">
            <v>1.2828999999999999</v>
          </cell>
          <cell r="N560">
            <v>0.1741</v>
          </cell>
          <cell r="O560">
            <v>0.1741</v>
          </cell>
          <cell r="P560">
            <v>128.29</v>
          </cell>
          <cell r="Q560">
            <v>0.1741</v>
          </cell>
          <cell r="R560">
            <v>0.1741</v>
          </cell>
          <cell r="S560">
            <v>0.1741</v>
          </cell>
          <cell r="T560">
            <v>0</v>
          </cell>
          <cell r="U560">
            <v>0</v>
          </cell>
          <cell r="V560">
            <v>0.34820000000000001</v>
          </cell>
          <cell r="W560">
            <v>0.34820000000000001</v>
          </cell>
          <cell r="X560">
            <v>0</v>
          </cell>
          <cell r="Y560">
            <v>0</v>
          </cell>
          <cell r="Z560">
            <v>0</v>
          </cell>
          <cell r="AA560">
            <v>0</v>
          </cell>
          <cell r="AB560">
            <v>0.34820000000000001</v>
          </cell>
          <cell r="AC560">
            <v>0.34820000000000001</v>
          </cell>
          <cell r="AD560">
            <v>0</v>
          </cell>
          <cell r="AE560">
            <v>0</v>
          </cell>
          <cell r="AF560">
            <v>0</v>
          </cell>
          <cell r="AG560">
            <v>0</v>
          </cell>
          <cell r="AH560">
            <v>0.34820000000000001</v>
          </cell>
          <cell r="AI560">
            <v>0.34820000000000001</v>
          </cell>
          <cell r="AJ560">
            <v>0</v>
          </cell>
          <cell r="AK560">
            <v>0</v>
          </cell>
          <cell r="AL560">
            <v>0</v>
          </cell>
          <cell r="AM560">
            <v>0</v>
          </cell>
          <cell r="AN560">
            <v>0.34820000000000001</v>
          </cell>
          <cell r="AO560">
            <v>0.34820000000000001</v>
          </cell>
          <cell r="AP560">
            <v>0</v>
          </cell>
          <cell r="AQ560">
            <v>0</v>
          </cell>
          <cell r="AR560">
            <v>0</v>
          </cell>
          <cell r="AS560">
            <v>0</v>
          </cell>
          <cell r="AT560" t="str">
            <v>DPR Approved</v>
          </cell>
          <cell r="AU560" t="str">
            <v>MERC/CAP/DPR/20122013/01800 dated 12th November 2012, MERC/CAP/DPR/20122013/00811 -9-JUL-2012</v>
          </cell>
          <cell r="AV560">
            <v>41225</v>
          </cell>
          <cell r="AW560">
            <v>0</v>
          </cell>
          <cell r="AX560">
            <v>0</v>
          </cell>
          <cell r="AY560">
            <v>0</v>
          </cell>
          <cell r="AZ560" t="str">
            <v>2014-2015</v>
          </cell>
          <cell r="BA560">
            <v>0</v>
          </cell>
          <cell r="BB560">
            <v>0</v>
          </cell>
          <cell r="BC560" t="str">
            <v>2016-2017</v>
          </cell>
          <cell r="BD560" t="str">
            <v>NW Kanamwar ngr Powai EZ</v>
          </cell>
          <cell r="BE560">
            <v>0</v>
          </cell>
          <cell r="BF560">
            <v>0.24590000000000001</v>
          </cell>
          <cell r="BG560">
            <v>-7.1800000000000003E-2</v>
          </cell>
          <cell r="BH560">
            <v>0.17269999999999999</v>
          </cell>
          <cell r="BI560">
            <v>1.4000000000000123E-3</v>
          </cell>
          <cell r="BJ560">
            <v>0</v>
          </cell>
          <cell r="BK560">
            <v>0</v>
          </cell>
          <cell r="BL560">
            <v>1.4569999999999999</v>
          </cell>
          <cell r="BM560">
            <v>0.1741</v>
          </cell>
          <cell r="BN560">
            <v>1.2828999999999999</v>
          </cell>
          <cell r="BO560">
            <v>0</v>
          </cell>
        </row>
        <row r="561">
          <cell r="B561" t="str">
            <v>D.15020514CCO</v>
          </cell>
          <cell r="C561" t="str">
            <v>Wire</v>
          </cell>
          <cell r="D561" t="str">
            <v>FY 2014-15</v>
          </cell>
          <cell r="E561" t="str">
            <v>DPR</v>
          </cell>
          <cell r="F561" t="str">
            <v>NW conv.OH-UG Malad BMC CSS</v>
          </cell>
          <cell r="G561">
            <v>0.10890000000000001</v>
          </cell>
          <cell r="H561">
            <v>0</v>
          </cell>
          <cell r="I561">
            <v>0</v>
          </cell>
          <cell r="J561">
            <v>0</v>
          </cell>
          <cell r="K561">
            <v>2.8150999999999997</v>
          </cell>
          <cell r="L561">
            <v>2.7061999999999999</v>
          </cell>
          <cell r="M561">
            <v>0.10889999999999977</v>
          </cell>
          <cell r="N561">
            <v>-2.9700000000000001E-2</v>
          </cell>
          <cell r="O561">
            <v>7.9199999999999993E-2</v>
          </cell>
          <cell r="P561">
            <v>7.92</v>
          </cell>
          <cell r="Q561">
            <v>-2.9700000000000001E-2</v>
          </cell>
          <cell r="R561">
            <v>7.9199999999999993E-2</v>
          </cell>
          <cell r="S561">
            <v>7.9200616000000001E-2</v>
          </cell>
          <cell r="T561">
            <v>-6.1600000000883171E-7</v>
          </cell>
          <cell r="U561">
            <v>-0.21779999999999999</v>
          </cell>
          <cell r="V561">
            <v>-5.9400000000000001E-2</v>
          </cell>
          <cell r="W561">
            <v>0.15839999999999999</v>
          </cell>
          <cell r="X561">
            <v>-0.21779999999999999</v>
          </cell>
          <cell r="Y561">
            <v>0</v>
          </cell>
          <cell r="Z561">
            <v>0</v>
          </cell>
          <cell r="AA561">
            <v>-0.21779999999999999</v>
          </cell>
          <cell r="AB561">
            <v>-5.9400000000000001E-2</v>
          </cell>
          <cell r="AC561">
            <v>0.15839999999999999</v>
          </cell>
          <cell r="AD561">
            <v>-0.21779999999999999</v>
          </cell>
          <cell r="AE561">
            <v>0</v>
          </cell>
          <cell r="AF561">
            <v>0</v>
          </cell>
          <cell r="AG561">
            <v>-0.21779999999999999</v>
          </cell>
          <cell r="AH561">
            <v>-5.9400000000000001E-2</v>
          </cell>
          <cell r="AI561">
            <v>0.15839999999999999</v>
          </cell>
          <cell r="AJ561">
            <v>-0.21779999999999999</v>
          </cell>
          <cell r="AK561">
            <v>0</v>
          </cell>
          <cell r="AL561">
            <v>0</v>
          </cell>
          <cell r="AM561">
            <v>-0.21779999999999999</v>
          </cell>
          <cell r="AN561">
            <v>-5.9400000000000001E-2</v>
          </cell>
          <cell r="AO561">
            <v>0.15839999999999999</v>
          </cell>
          <cell r="AP561">
            <v>-0.21779999999999999</v>
          </cell>
          <cell r="AQ561">
            <v>0</v>
          </cell>
          <cell r="AR561">
            <v>0</v>
          </cell>
          <cell r="AS561">
            <v>-0.21779999999999999</v>
          </cell>
          <cell r="AT561" t="str">
            <v>DPR Approved</v>
          </cell>
          <cell r="AU561" t="str">
            <v>MERC/CAP/DPR/20122013/01800 dated 12th November 2012, MERC/CAP/DPR/20122013/00811 -9-JUL-2012</v>
          </cell>
          <cell r="AV561">
            <v>41225</v>
          </cell>
          <cell r="AW561">
            <v>0</v>
          </cell>
          <cell r="AX561">
            <v>0</v>
          </cell>
          <cell r="AY561">
            <v>0</v>
          </cell>
          <cell r="AZ561" t="str">
            <v>2014-2015</v>
          </cell>
          <cell r="BA561">
            <v>0</v>
          </cell>
          <cell r="BB561">
            <v>0</v>
          </cell>
          <cell r="BC561" t="str">
            <v>2015-2016</v>
          </cell>
          <cell r="BD561" t="str">
            <v>NW conv.OH-UG Malad BMC CSS</v>
          </cell>
          <cell r="BE561">
            <v>0</v>
          </cell>
          <cell r="BF561">
            <v>0</v>
          </cell>
          <cell r="BG561">
            <v>-2.9700000000000001E-2</v>
          </cell>
          <cell r="BH561">
            <v>0</v>
          </cell>
          <cell r="BI561">
            <v>7.9199999999999993E-2</v>
          </cell>
          <cell r="BJ561">
            <v>0</v>
          </cell>
          <cell r="BK561">
            <v>-2.6764999999999994</v>
          </cell>
          <cell r="BL561">
            <v>2.7853999999999997</v>
          </cell>
          <cell r="BM561">
            <v>2.7854000000000001</v>
          </cell>
          <cell r="BN561">
            <v>0</v>
          </cell>
          <cell r="BO561">
            <v>0</v>
          </cell>
        </row>
        <row r="562">
          <cell r="B562" t="str">
            <v>D.15020414CCP</v>
          </cell>
          <cell r="C562" t="str">
            <v>Wire</v>
          </cell>
          <cell r="D562" t="str">
            <v>FY 2014-15</v>
          </cell>
          <cell r="E562" t="str">
            <v>DPR</v>
          </cell>
          <cell r="F562" t="str">
            <v>33kV NW Hyatt Hotel-MIAL DSS3 SCZ</v>
          </cell>
          <cell r="G562">
            <v>0.76170000000000004</v>
          </cell>
          <cell r="H562">
            <v>0</v>
          </cell>
          <cell r="I562">
            <v>0</v>
          </cell>
          <cell r="J562">
            <v>0</v>
          </cell>
          <cell r="K562">
            <v>3.2654000000000001</v>
          </cell>
          <cell r="L562">
            <v>2.5533999999999999</v>
          </cell>
          <cell r="M562">
            <v>0.71200000000000019</v>
          </cell>
          <cell r="N562">
            <v>4.2900000000000001E-2</v>
          </cell>
          <cell r="O562">
            <v>0.7548999999999999</v>
          </cell>
          <cell r="P562">
            <v>70.150000000000006</v>
          </cell>
          <cell r="Q562">
            <v>4.2900000000000001E-2</v>
          </cell>
          <cell r="R562">
            <v>0.7548999999999999</v>
          </cell>
          <cell r="S562">
            <v>0.75490754000000004</v>
          </cell>
          <cell r="T562">
            <v>-7.5400000001391021E-6</v>
          </cell>
          <cell r="U562">
            <v>-1.4239999999999999</v>
          </cell>
          <cell r="V562">
            <v>8.5800000000000001E-2</v>
          </cell>
          <cell r="W562">
            <v>1.5097999999999998</v>
          </cell>
          <cell r="X562">
            <v>-1.4239999999999997</v>
          </cell>
          <cell r="Y562">
            <v>0</v>
          </cell>
          <cell r="Z562">
            <v>0</v>
          </cell>
          <cell r="AA562">
            <v>-1.4239999999999997</v>
          </cell>
          <cell r="AB562">
            <v>8.5800000000000001E-2</v>
          </cell>
          <cell r="AC562">
            <v>1.5097999999999998</v>
          </cell>
          <cell r="AD562">
            <v>-1.4239999999999997</v>
          </cell>
          <cell r="AE562">
            <v>0</v>
          </cell>
          <cell r="AF562">
            <v>0</v>
          </cell>
          <cell r="AG562">
            <v>-1.4239999999999997</v>
          </cell>
          <cell r="AH562">
            <v>8.5800000000000001E-2</v>
          </cell>
          <cell r="AI562">
            <v>1.5097999999999998</v>
          </cell>
          <cell r="AJ562">
            <v>-1.4239999999999997</v>
          </cell>
          <cell r="AK562">
            <v>0</v>
          </cell>
          <cell r="AL562">
            <v>0</v>
          </cell>
          <cell r="AM562">
            <v>-1.4239999999999997</v>
          </cell>
          <cell r="AN562">
            <v>8.5800000000000001E-2</v>
          </cell>
          <cell r="AO562">
            <v>1.5097999999999998</v>
          </cell>
          <cell r="AP562">
            <v>-1.4239999999999997</v>
          </cell>
          <cell r="AQ562">
            <v>0</v>
          </cell>
          <cell r="AR562">
            <v>0</v>
          </cell>
          <cell r="AS562">
            <v>-1.4239999999999997</v>
          </cell>
          <cell r="AT562" t="str">
            <v>DPR Approved</v>
          </cell>
          <cell r="AU562" t="str">
            <v>MERC/CAP/DPR/20122013/01800 dated 12th November 2012, MERC/CAP/DPR/20122013/00811 -9-JUL-2012</v>
          </cell>
          <cell r="AV562">
            <v>41225</v>
          </cell>
          <cell r="AW562">
            <v>0</v>
          </cell>
          <cell r="AX562">
            <v>0</v>
          </cell>
          <cell r="AY562">
            <v>0</v>
          </cell>
          <cell r="AZ562" t="str">
            <v>2014-2015</v>
          </cell>
          <cell r="BA562">
            <v>0</v>
          </cell>
          <cell r="BB562">
            <v>0</v>
          </cell>
          <cell r="BC562" t="str">
            <v>2015-2016</v>
          </cell>
          <cell r="BD562" t="str">
            <v>33kV NW Hyatt Hotel-MIAL DSS3 SCZ</v>
          </cell>
          <cell r="BE562">
            <v>0</v>
          </cell>
          <cell r="BF562">
            <v>4.2900000000000001E-2</v>
          </cell>
          <cell r="BG562">
            <v>0</v>
          </cell>
          <cell r="BH562">
            <v>0.7548999999999999</v>
          </cell>
          <cell r="BI562">
            <v>0</v>
          </cell>
          <cell r="BJ562">
            <v>0</v>
          </cell>
          <cell r="BK562">
            <v>-2.5465999999999998</v>
          </cell>
          <cell r="BL562">
            <v>3.3083</v>
          </cell>
          <cell r="BM562">
            <v>3.3083</v>
          </cell>
          <cell r="BN562">
            <v>0</v>
          </cell>
          <cell r="BO562">
            <v>0</v>
          </cell>
        </row>
        <row r="563">
          <cell r="B563" t="str">
            <v>D.15020514CCQ</v>
          </cell>
          <cell r="C563" t="str">
            <v>Wire</v>
          </cell>
          <cell r="D563" t="str">
            <v>FY 2014-15</v>
          </cell>
          <cell r="E563" t="str">
            <v>DPR</v>
          </cell>
          <cell r="F563" t="str">
            <v>NW 11kV intercntn VasantUtsav &amp; ESIC DSS</v>
          </cell>
          <cell r="G563">
            <v>2.9500000000000002E-2</v>
          </cell>
          <cell r="H563">
            <v>0</v>
          </cell>
          <cell r="I563">
            <v>0</v>
          </cell>
          <cell r="J563">
            <v>0</v>
          </cell>
          <cell r="K563">
            <v>5.4900000000000004E-2</v>
          </cell>
          <cell r="L563">
            <v>2.5499999999999998E-2</v>
          </cell>
          <cell r="M563">
            <v>2.9400000000000006E-2</v>
          </cell>
          <cell r="N563">
            <v>-5.3E-3</v>
          </cell>
          <cell r="O563">
            <v>2.4E-2</v>
          </cell>
          <cell r="P563">
            <v>2.39</v>
          </cell>
          <cell r="Q563">
            <v>-5.3E-3</v>
          </cell>
          <cell r="R563">
            <v>2.4E-2</v>
          </cell>
          <cell r="S563">
            <v>2.4024604000000001E-2</v>
          </cell>
          <cell r="T563">
            <v>-2.4604000000000986E-5</v>
          </cell>
          <cell r="U563">
            <v>-5.8599999999999999E-2</v>
          </cell>
          <cell r="V563">
            <v>-1.06E-2</v>
          </cell>
          <cell r="W563">
            <v>4.8000000000000001E-2</v>
          </cell>
          <cell r="X563">
            <v>-5.8599999999999999E-2</v>
          </cell>
          <cell r="Y563">
            <v>0</v>
          </cell>
          <cell r="Z563">
            <v>0</v>
          </cell>
          <cell r="AA563">
            <v>-5.8599999999999999E-2</v>
          </cell>
          <cell r="AB563">
            <v>-1.06E-2</v>
          </cell>
          <cell r="AC563">
            <v>4.8000000000000001E-2</v>
          </cell>
          <cell r="AD563">
            <v>-5.8599999999999999E-2</v>
          </cell>
          <cell r="AE563">
            <v>0</v>
          </cell>
          <cell r="AF563">
            <v>0</v>
          </cell>
          <cell r="AG563">
            <v>-5.8599999999999999E-2</v>
          </cell>
          <cell r="AH563">
            <v>-1.06E-2</v>
          </cell>
          <cell r="AI563">
            <v>4.8000000000000001E-2</v>
          </cell>
          <cell r="AJ563">
            <v>-5.8599999999999999E-2</v>
          </cell>
          <cell r="AK563">
            <v>0</v>
          </cell>
          <cell r="AL563">
            <v>0</v>
          </cell>
          <cell r="AM563">
            <v>-5.8599999999999999E-2</v>
          </cell>
          <cell r="AN563">
            <v>-1.06E-2</v>
          </cell>
          <cell r="AO563">
            <v>4.8000000000000001E-2</v>
          </cell>
          <cell r="AP563">
            <v>-5.8599999999999999E-2</v>
          </cell>
          <cell r="AQ563">
            <v>0</v>
          </cell>
          <cell r="AR563">
            <v>0</v>
          </cell>
          <cell r="AS563">
            <v>-5.8599999999999999E-2</v>
          </cell>
          <cell r="AT563" t="str">
            <v>DPR Approved</v>
          </cell>
          <cell r="AU563" t="str">
            <v>MERC/CAP/DPR/20122013/01800 dated 12th November 2012, MERC/CAP/DPR/20122013/00811 -9-JUL-2012</v>
          </cell>
          <cell r="AV563">
            <v>41225</v>
          </cell>
          <cell r="AW563">
            <v>0</v>
          </cell>
          <cell r="AX563">
            <v>0</v>
          </cell>
          <cell r="AY563">
            <v>0</v>
          </cell>
          <cell r="AZ563" t="str">
            <v>2014-2015</v>
          </cell>
          <cell r="BA563">
            <v>0</v>
          </cell>
          <cell r="BB563">
            <v>0</v>
          </cell>
          <cell r="BC563" t="str">
            <v>2015-2016</v>
          </cell>
          <cell r="BD563" t="str">
            <v>NW 11kV intercntn VasantUtsav &amp; ESIC DSS</v>
          </cell>
          <cell r="BE563">
            <v>0</v>
          </cell>
          <cell r="BF563">
            <v>-5.3E-3</v>
          </cell>
          <cell r="BG563">
            <v>0</v>
          </cell>
          <cell r="BH563">
            <v>2.4E-2</v>
          </cell>
          <cell r="BI563">
            <v>0</v>
          </cell>
          <cell r="BJ563">
            <v>0</v>
          </cell>
          <cell r="BK563">
            <v>-2.0100000000000003E-2</v>
          </cell>
          <cell r="BL563">
            <v>4.9600000000000005E-2</v>
          </cell>
          <cell r="BM563">
            <v>4.9500000000000002E-2</v>
          </cell>
          <cell r="BN563">
            <v>1.0000000000000286E-4</v>
          </cell>
          <cell r="BO563">
            <v>0</v>
          </cell>
        </row>
        <row r="564">
          <cell r="B564" t="str">
            <v>D.15020414CCR</v>
          </cell>
          <cell r="C564" t="str">
            <v>Wire</v>
          </cell>
          <cell r="D564" t="str">
            <v>FY 2014-15</v>
          </cell>
          <cell r="E564" t="str">
            <v>DPR</v>
          </cell>
          <cell r="F564" t="str">
            <v>HT Ginger Hotel Andheri W</v>
          </cell>
          <cell r="G564">
            <v>1.4000000000000002E-3</v>
          </cell>
          <cell r="H564">
            <v>0</v>
          </cell>
          <cell r="I564">
            <v>0</v>
          </cell>
          <cell r="J564">
            <v>0</v>
          </cell>
          <cell r="K564">
            <v>9.2300000000000007E-2</v>
          </cell>
          <cell r="L564">
            <v>9.0999999999999998E-2</v>
          </cell>
          <cell r="M564">
            <v>1.3000000000000095E-3</v>
          </cell>
          <cell r="N564">
            <v>-1.4000000000000002E-3</v>
          </cell>
          <cell r="O564">
            <v>0</v>
          </cell>
          <cell r="P564">
            <v>0</v>
          </cell>
          <cell r="Q564">
            <v>-1.4000000000000002E-3</v>
          </cell>
          <cell r="R564">
            <v>0</v>
          </cell>
          <cell r="S564">
            <v>0</v>
          </cell>
          <cell r="T564">
            <v>0</v>
          </cell>
          <cell r="U564">
            <v>-2.8000000000000004E-3</v>
          </cell>
          <cell r="V564">
            <v>-2.8000000000000004E-3</v>
          </cell>
          <cell r="W564">
            <v>0</v>
          </cell>
          <cell r="X564">
            <v>-2.8000000000000004E-3</v>
          </cell>
          <cell r="Y564">
            <v>0</v>
          </cell>
          <cell r="Z564">
            <v>0</v>
          </cell>
          <cell r="AA564">
            <v>-2.8000000000000004E-3</v>
          </cell>
          <cell r="AB564">
            <v>-2.8000000000000004E-3</v>
          </cell>
          <cell r="AC564">
            <v>0</v>
          </cell>
          <cell r="AD564">
            <v>-2.8000000000000004E-3</v>
          </cell>
          <cell r="AE564">
            <v>0</v>
          </cell>
          <cell r="AF564">
            <v>0</v>
          </cell>
          <cell r="AG564">
            <v>-2.8000000000000004E-3</v>
          </cell>
          <cell r="AH564">
            <v>-2.8000000000000004E-3</v>
          </cell>
          <cell r="AI564">
            <v>0</v>
          </cell>
          <cell r="AJ564">
            <v>-2.8000000000000004E-3</v>
          </cell>
          <cell r="AK564">
            <v>0</v>
          </cell>
          <cell r="AL564">
            <v>0</v>
          </cell>
          <cell r="AM564">
            <v>-2.8000000000000004E-3</v>
          </cell>
          <cell r="AN564">
            <v>-2.8000000000000004E-3</v>
          </cell>
          <cell r="AO564">
            <v>0</v>
          </cell>
          <cell r="AP564">
            <v>-2.8000000000000004E-3</v>
          </cell>
          <cell r="AQ564">
            <v>0</v>
          </cell>
          <cell r="AR564">
            <v>0</v>
          </cell>
          <cell r="AS564">
            <v>-2.8000000000000004E-3</v>
          </cell>
          <cell r="AT564" t="str">
            <v>DPR Approved</v>
          </cell>
          <cell r="AU564" t="str">
            <v>MERC/CAP/DPR/20122013/01800 dated 12th November 2012, MERC/CAP/DPR/20122013/00811 -9-JUL-2012</v>
          </cell>
          <cell r="AV564">
            <v>41225</v>
          </cell>
          <cell r="AW564">
            <v>0</v>
          </cell>
          <cell r="AX564">
            <v>0</v>
          </cell>
          <cell r="AY564">
            <v>0</v>
          </cell>
          <cell r="AZ564" t="str">
            <v>2014-2015</v>
          </cell>
          <cell r="BA564">
            <v>0</v>
          </cell>
          <cell r="BB564">
            <v>0</v>
          </cell>
          <cell r="BC564" t="str">
            <v>2014-2015</v>
          </cell>
          <cell r="BD564" t="str">
            <v>HT Ginger Hotel Andheri W</v>
          </cell>
          <cell r="BE564">
            <v>0</v>
          </cell>
          <cell r="BF564">
            <v>-1.4000000000000002E-3</v>
          </cell>
          <cell r="BG564">
            <v>0</v>
          </cell>
          <cell r="BH564">
            <v>0</v>
          </cell>
          <cell r="BI564">
            <v>0</v>
          </cell>
          <cell r="BJ564">
            <v>0</v>
          </cell>
          <cell r="BK564">
            <v>-8.950000000000001E-2</v>
          </cell>
          <cell r="BL564">
            <v>9.0900000000000009E-2</v>
          </cell>
          <cell r="BM564">
            <v>9.0999999999999998E-2</v>
          </cell>
          <cell r="BN564">
            <v>-9.9999999999988987E-5</v>
          </cell>
          <cell r="BO564">
            <v>0</v>
          </cell>
        </row>
        <row r="565">
          <cell r="B565" t="str">
            <v>D.15020514CCT</v>
          </cell>
          <cell r="C565" t="str">
            <v>Wire</v>
          </cell>
          <cell r="D565" t="str">
            <v>FY 2014-15</v>
          </cell>
          <cell r="E565" t="str">
            <v>DPR</v>
          </cell>
          <cell r="F565" t="str">
            <v>Chrging Oberoi JVLR DSS Jogeshwari E</v>
          </cell>
          <cell r="G565">
            <v>2.2000000000000002E-2</v>
          </cell>
          <cell r="H565">
            <v>0</v>
          </cell>
          <cell r="I565">
            <v>0</v>
          </cell>
          <cell r="J565">
            <v>0</v>
          </cell>
          <cell r="K565">
            <v>0.44850000000000001</v>
          </cell>
          <cell r="L565">
            <v>0.44850000000000001</v>
          </cell>
          <cell r="M565">
            <v>0</v>
          </cell>
          <cell r="N565">
            <v>2.2000000000000002E-2</v>
          </cell>
          <cell r="O565">
            <v>2.2000000000000002E-2</v>
          </cell>
          <cell r="P565">
            <v>0</v>
          </cell>
          <cell r="Q565">
            <v>2.2000000000000002E-2</v>
          </cell>
          <cell r="R565">
            <v>2.2000000000000002E-2</v>
          </cell>
          <cell r="S565">
            <v>2.1972143999999999E-2</v>
          </cell>
          <cell r="T565">
            <v>2.7856000000003184E-5</v>
          </cell>
          <cell r="U565">
            <v>0</v>
          </cell>
          <cell r="V565">
            <v>4.4000000000000004E-2</v>
          </cell>
          <cell r="W565">
            <v>4.4000000000000004E-2</v>
          </cell>
          <cell r="X565">
            <v>0</v>
          </cell>
          <cell r="Y565">
            <v>0</v>
          </cell>
          <cell r="Z565">
            <v>0</v>
          </cell>
          <cell r="AA565">
            <v>0</v>
          </cell>
          <cell r="AB565">
            <v>4.4000000000000004E-2</v>
          </cell>
          <cell r="AC565">
            <v>4.4000000000000004E-2</v>
          </cell>
          <cell r="AD565">
            <v>0</v>
          </cell>
          <cell r="AE565">
            <v>0</v>
          </cell>
          <cell r="AF565">
            <v>0</v>
          </cell>
          <cell r="AG565">
            <v>0</v>
          </cell>
          <cell r="AH565">
            <v>4.4000000000000004E-2</v>
          </cell>
          <cell r="AI565">
            <v>4.4000000000000004E-2</v>
          </cell>
          <cell r="AJ565">
            <v>0</v>
          </cell>
          <cell r="AK565">
            <v>0</v>
          </cell>
          <cell r="AL565">
            <v>0</v>
          </cell>
          <cell r="AM565">
            <v>0</v>
          </cell>
          <cell r="AN565">
            <v>4.4000000000000004E-2</v>
          </cell>
          <cell r="AO565">
            <v>4.4000000000000004E-2</v>
          </cell>
          <cell r="AP565">
            <v>0</v>
          </cell>
          <cell r="AQ565">
            <v>0</v>
          </cell>
          <cell r="AR565">
            <v>0</v>
          </cell>
          <cell r="AS565">
            <v>0</v>
          </cell>
          <cell r="AT565" t="str">
            <v>DPR Approved</v>
          </cell>
          <cell r="AU565" t="str">
            <v>MERC/CAP/DPR/20122013/01800 dated 12th November 2012, MERC/CAP/DPR/20122013/00811 -9-JUL-2012</v>
          </cell>
          <cell r="AV565">
            <v>41225</v>
          </cell>
          <cell r="AW565">
            <v>0</v>
          </cell>
          <cell r="AX565">
            <v>0</v>
          </cell>
          <cell r="AY565">
            <v>0</v>
          </cell>
          <cell r="AZ565" t="str">
            <v>2014-2015</v>
          </cell>
          <cell r="BA565">
            <v>0</v>
          </cell>
          <cell r="BB565">
            <v>0</v>
          </cell>
          <cell r="BC565" t="str">
            <v>2015-2016</v>
          </cell>
          <cell r="BD565" t="str">
            <v>Chrging Oberoi JVLR DSS Jogeshwari E</v>
          </cell>
          <cell r="BE565">
            <v>0</v>
          </cell>
          <cell r="BF565">
            <v>2.2000000000000002E-2</v>
          </cell>
          <cell r="BG565">
            <v>0</v>
          </cell>
          <cell r="BH565">
            <v>2.2000000000000002E-2</v>
          </cell>
          <cell r="BI565">
            <v>0</v>
          </cell>
          <cell r="BJ565">
            <v>0</v>
          </cell>
          <cell r="BK565">
            <v>-0.44850000000000001</v>
          </cell>
          <cell r="BL565">
            <v>0.47050000000000003</v>
          </cell>
          <cell r="BM565">
            <v>0.47050000000000003</v>
          </cell>
          <cell r="BN565">
            <v>0</v>
          </cell>
          <cell r="BO565">
            <v>0</v>
          </cell>
        </row>
        <row r="566">
          <cell r="B566" t="str">
            <v>D.15020214CCU</v>
          </cell>
          <cell r="C566" t="str">
            <v>Wire</v>
          </cell>
          <cell r="D566" t="str">
            <v>FY 2014-15</v>
          </cell>
          <cell r="E566" t="str">
            <v>DPR</v>
          </cell>
          <cell r="F566" t="str">
            <v>Refurbishmnt 33kV src cbl Dahisr-1&amp;2 fdr</v>
          </cell>
          <cell r="G566">
            <v>5.0000000000000001E-4</v>
          </cell>
          <cell r="H566">
            <v>0</v>
          </cell>
          <cell r="I566">
            <v>0</v>
          </cell>
          <cell r="J566">
            <v>0</v>
          </cell>
          <cell r="K566">
            <v>0.51859999999999995</v>
          </cell>
          <cell r="L566">
            <v>0.5181</v>
          </cell>
          <cell r="M566">
            <v>4.9999999999994493E-4</v>
          </cell>
          <cell r="N566">
            <v>-1.4199999999999999E-2</v>
          </cell>
          <cell r="O566">
            <v>1.3600000000000001E-2</v>
          </cell>
          <cell r="P566">
            <v>0</v>
          </cell>
          <cell r="Q566">
            <v>-1.4199999999999999E-2</v>
          </cell>
          <cell r="R566">
            <v>1.3600000000000001E-2</v>
          </cell>
          <cell r="S566">
            <v>-1.3649384000000001E-2</v>
          </cell>
          <cell r="T566">
            <v>2.7249384000000001E-2</v>
          </cell>
          <cell r="U566">
            <v>-5.5599999999999997E-2</v>
          </cell>
          <cell r="V566">
            <v>-2.8399999999999998E-2</v>
          </cell>
          <cell r="W566">
            <v>2.7200000000000002E-2</v>
          </cell>
          <cell r="X566">
            <v>-5.5599999999999997E-2</v>
          </cell>
          <cell r="Y566">
            <v>0</v>
          </cell>
          <cell r="Z566">
            <v>0</v>
          </cell>
          <cell r="AA566">
            <v>-5.5599999999999997E-2</v>
          </cell>
          <cell r="AB566">
            <v>-2.8399999999999998E-2</v>
          </cell>
          <cell r="AC566">
            <v>2.7200000000000002E-2</v>
          </cell>
          <cell r="AD566">
            <v>-5.5599999999999997E-2</v>
          </cell>
          <cell r="AE566">
            <v>0</v>
          </cell>
          <cell r="AF566">
            <v>0</v>
          </cell>
          <cell r="AG566">
            <v>-5.5599999999999997E-2</v>
          </cell>
          <cell r="AH566">
            <v>-2.8399999999999998E-2</v>
          </cell>
          <cell r="AI566">
            <v>2.7200000000000002E-2</v>
          </cell>
          <cell r="AJ566">
            <v>-5.5599999999999997E-2</v>
          </cell>
          <cell r="AK566">
            <v>0</v>
          </cell>
          <cell r="AL566">
            <v>0</v>
          </cell>
          <cell r="AM566">
            <v>-5.5599999999999997E-2</v>
          </cell>
          <cell r="AN566">
            <v>-2.8399999999999998E-2</v>
          </cell>
          <cell r="AO566">
            <v>2.7200000000000002E-2</v>
          </cell>
          <cell r="AP566">
            <v>-5.5599999999999997E-2</v>
          </cell>
          <cell r="AQ566">
            <v>0</v>
          </cell>
          <cell r="AR566">
            <v>0</v>
          </cell>
          <cell r="AS566">
            <v>-5.5599999999999997E-2</v>
          </cell>
          <cell r="AT566" t="str">
            <v>DPR Approved</v>
          </cell>
          <cell r="AU566" t="str">
            <v>MERC/CAP/DPR/20122013/01800 dated 12th November 2012, MERC/CAP/DPR/20122013/00811 -9-JUL-2012</v>
          </cell>
          <cell r="AV566">
            <v>41225</v>
          </cell>
          <cell r="AW566">
            <v>0</v>
          </cell>
          <cell r="AX566">
            <v>0</v>
          </cell>
          <cell r="AY566">
            <v>0</v>
          </cell>
          <cell r="AZ566" t="str">
            <v>2014-2015</v>
          </cell>
          <cell r="BA566">
            <v>0</v>
          </cell>
          <cell r="BB566">
            <v>0</v>
          </cell>
          <cell r="BC566" t="str">
            <v>2014-2015</v>
          </cell>
          <cell r="BD566" t="str">
            <v>Refurbishmnt 33kV src cbl Dahisr-1&amp;2 fdr</v>
          </cell>
          <cell r="BE566">
            <v>0</v>
          </cell>
          <cell r="BF566">
            <v>-1.4199999999999999E-2</v>
          </cell>
          <cell r="BG566">
            <v>0</v>
          </cell>
          <cell r="BH566">
            <v>-2.7300000000000001E-2</v>
          </cell>
          <cell r="BI566">
            <v>4.0900000000000006E-2</v>
          </cell>
          <cell r="BJ566">
            <v>0</v>
          </cell>
          <cell r="BK566">
            <v>-0.50390000000000001</v>
          </cell>
          <cell r="BL566">
            <v>0.50439999999999996</v>
          </cell>
          <cell r="BM566">
            <v>0.53170000000000006</v>
          </cell>
          <cell r="BN566">
            <v>-2.7300000000000102E-2</v>
          </cell>
          <cell r="BO566">
            <v>0</v>
          </cell>
        </row>
        <row r="567">
          <cell r="B567" t="str">
            <v>D.15020214CCW</v>
          </cell>
          <cell r="C567" t="str">
            <v>Wire</v>
          </cell>
          <cell r="D567" t="str">
            <v>FY 2014-15</v>
          </cell>
          <cell r="E567" t="str">
            <v>DPR</v>
          </cell>
          <cell r="F567" t="str">
            <v>11kV NW-CS Link Rd (&amp; Sureshwari Dahisar</v>
          </cell>
          <cell r="G567">
            <v>0</v>
          </cell>
          <cell r="H567">
            <v>0</v>
          </cell>
          <cell r="I567">
            <v>0</v>
          </cell>
          <cell r="J567">
            <v>0</v>
          </cell>
          <cell r="K567">
            <v>0.79630000000000001</v>
          </cell>
          <cell r="L567">
            <v>0.79630000000000001</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t="str">
            <v>DPR Approved</v>
          </cell>
          <cell r="AU567" t="str">
            <v>MERC/CAP/DPR/20122013/01800 dated 12th November 2012, MERC/CAP/DPR/20122013/00811 -9-JUL-2012</v>
          </cell>
          <cell r="AV567">
            <v>41225</v>
          </cell>
          <cell r="AW567">
            <v>0</v>
          </cell>
          <cell r="AX567">
            <v>0</v>
          </cell>
          <cell r="AY567">
            <v>0</v>
          </cell>
          <cell r="AZ567" t="str">
            <v>2014-2015</v>
          </cell>
          <cell r="BA567">
            <v>0</v>
          </cell>
          <cell r="BB567">
            <v>0</v>
          </cell>
          <cell r="BC567" t="str">
            <v>2014-2015</v>
          </cell>
          <cell r="BD567" t="str">
            <v>11kV NW-CS Link Rd (&amp; Sureshwari Dahisar</v>
          </cell>
          <cell r="BE567">
            <v>0</v>
          </cell>
          <cell r="BF567">
            <v>0</v>
          </cell>
          <cell r="BG567">
            <v>0</v>
          </cell>
          <cell r="BH567">
            <v>0</v>
          </cell>
          <cell r="BI567">
            <v>0</v>
          </cell>
          <cell r="BJ567">
            <v>0</v>
          </cell>
          <cell r="BK567">
            <v>-0.79630000000000001</v>
          </cell>
          <cell r="BL567">
            <v>0.79630000000000001</v>
          </cell>
          <cell r="BM567">
            <v>0.79630000000000001</v>
          </cell>
          <cell r="BN567">
            <v>0</v>
          </cell>
          <cell r="BO567">
            <v>0</v>
          </cell>
        </row>
        <row r="568">
          <cell r="B568" t="str">
            <v>D.15020514DDI</v>
          </cell>
          <cell r="C568" t="str">
            <v>Wire</v>
          </cell>
          <cell r="D568" t="str">
            <v>FY 2014-15</v>
          </cell>
          <cell r="E568" t="str">
            <v>DPR</v>
          </cell>
          <cell r="F568" t="str">
            <v>MaladRSS 11kV OH-UG conv.&amp; NW CZ</v>
          </cell>
          <cell r="G568">
            <v>1.5905</v>
          </cell>
          <cell r="H568">
            <v>0</v>
          </cell>
          <cell r="I568">
            <v>0</v>
          </cell>
          <cell r="J568">
            <v>0</v>
          </cell>
          <cell r="K568">
            <v>1.3938999999999999</v>
          </cell>
          <cell r="L568">
            <v>0.70269999999999999</v>
          </cell>
          <cell r="M568">
            <v>0.69119999999999993</v>
          </cell>
          <cell r="N568">
            <v>0.84019999999999995</v>
          </cell>
          <cell r="O568">
            <v>1.5313999999999999</v>
          </cell>
          <cell r="P568">
            <v>59.23</v>
          </cell>
          <cell r="Q568">
            <v>0.84019999999999995</v>
          </cell>
          <cell r="R568">
            <v>1.5313999999999999</v>
          </cell>
          <cell r="S568">
            <v>1.5313604339999998</v>
          </cell>
          <cell r="T568">
            <v>3.9566000000101909E-5</v>
          </cell>
          <cell r="U568">
            <v>-1.3823999999999999</v>
          </cell>
          <cell r="V568">
            <v>1.6803999999999999</v>
          </cell>
          <cell r="W568">
            <v>3.0627999999999997</v>
          </cell>
          <cell r="X568">
            <v>-1.3823999999999999</v>
          </cell>
          <cell r="Y568">
            <v>0</v>
          </cell>
          <cell r="Z568">
            <v>0</v>
          </cell>
          <cell r="AA568">
            <v>-1.3823999999999999</v>
          </cell>
          <cell r="AB568">
            <v>1.6803999999999999</v>
          </cell>
          <cell r="AC568">
            <v>3.0627999999999997</v>
          </cell>
          <cell r="AD568">
            <v>-1.3823999999999999</v>
          </cell>
          <cell r="AE568">
            <v>0</v>
          </cell>
          <cell r="AF568">
            <v>0</v>
          </cell>
          <cell r="AG568">
            <v>-1.3823999999999999</v>
          </cell>
          <cell r="AH568">
            <v>1.6803999999999999</v>
          </cell>
          <cell r="AI568">
            <v>3.0627999999999997</v>
          </cell>
          <cell r="AJ568">
            <v>-1.3823999999999999</v>
          </cell>
          <cell r="AK568">
            <v>0</v>
          </cell>
          <cell r="AL568">
            <v>0</v>
          </cell>
          <cell r="AM568">
            <v>-1.3823999999999999</v>
          </cell>
          <cell r="AN568">
            <v>1.6803999999999999</v>
          </cell>
          <cell r="AO568">
            <v>3.0627999999999997</v>
          </cell>
          <cell r="AP568">
            <v>-1.3823999999999999</v>
          </cell>
          <cell r="AQ568">
            <v>0</v>
          </cell>
          <cell r="AR568">
            <v>0</v>
          </cell>
          <cell r="AS568">
            <v>-1.3823999999999999</v>
          </cell>
          <cell r="AT568" t="str">
            <v>DPR Approved</v>
          </cell>
          <cell r="AU568" t="str">
            <v>MERC/CAP/DPR/20122013/01800 dated 12th November 2012, MERC/CAP/DPR/20122013/00811 -9-JUL-2012</v>
          </cell>
          <cell r="AV568">
            <v>41225</v>
          </cell>
          <cell r="AW568">
            <v>0</v>
          </cell>
          <cell r="AX568">
            <v>0</v>
          </cell>
          <cell r="AY568">
            <v>0</v>
          </cell>
          <cell r="AZ568" t="str">
            <v>2014-2015</v>
          </cell>
          <cell r="BA568">
            <v>0</v>
          </cell>
          <cell r="BB568">
            <v>0</v>
          </cell>
          <cell r="BC568" t="str">
            <v>2015-2016</v>
          </cell>
          <cell r="BD568" t="str">
            <v>MaladRSS 11kV OH-UG conv.&amp; NW CZ</v>
          </cell>
          <cell r="BE568">
            <v>0</v>
          </cell>
          <cell r="BF568">
            <v>0.1222</v>
          </cell>
          <cell r="BG568">
            <v>0.71799999999999997</v>
          </cell>
          <cell r="BH568">
            <v>0.75280000000000002</v>
          </cell>
          <cell r="BI568">
            <v>0.77859999999999985</v>
          </cell>
          <cell r="BJ568">
            <v>0</v>
          </cell>
          <cell r="BK568">
            <v>-0.64359999999999973</v>
          </cell>
          <cell r="BL568">
            <v>2.2340999999999998</v>
          </cell>
          <cell r="BM568">
            <v>2.2340999999999998</v>
          </cell>
          <cell r="BN568">
            <v>0</v>
          </cell>
          <cell r="BO568">
            <v>0</v>
          </cell>
        </row>
        <row r="569">
          <cell r="B569" t="str">
            <v>D.15020214SEA</v>
          </cell>
          <cell r="C569" t="str">
            <v>Wire</v>
          </cell>
          <cell r="D569" t="str">
            <v>FY 2014-15</v>
          </cell>
          <cell r="E569" t="str">
            <v>DPR</v>
          </cell>
          <cell r="F569" t="str">
            <v>PS Shri Prathamesh Dev. Mira Rd E</v>
          </cell>
          <cell r="G569">
            <v>0.14749999999999999</v>
          </cell>
          <cell r="H569">
            <v>0</v>
          </cell>
          <cell r="I569">
            <v>0</v>
          </cell>
          <cell r="J569">
            <v>0</v>
          </cell>
          <cell r="K569">
            <v>0.59860000000000002</v>
          </cell>
          <cell r="L569">
            <v>0.54320000000000002</v>
          </cell>
          <cell r="M569">
            <v>5.5400000000000005E-2</v>
          </cell>
          <cell r="N569">
            <v>9.11E-2</v>
          </cell>
          <cell r="O569">
            <v>0.14660000000000001</v>
          </cell>
          <cell r="P569">
            <v>5.46</v>
          </cell>
          <cell r="Q569">
            <v>9.11E-2</v>
          </cell>
          <cell r="R569">
            <v>0.14660000000000001</v>
          </cell>
          <cell r="S569">
            <v>0.146619425</v>
          </cell>
          <cell r="T569">
            <v>-1.9424999999989589E-5</v>
          </cell>
          <cell r="U569">
            <v>-0.11100000000000002</v>
          </cell>
          <cell r="V569">
            <v>0.1822</v>
          </cell>
          <cell r="W569">
            <v>0.29320000000000002</v>
          </cell>
          <cell r="X569">
            <v>-0.11100000000000002</v>
          </cell>
          <cell r="Y569">
            <v>0</v>
          </cell>
          <cell r="Z569">
            <v>0</v>
          </cell>
          <cell r="AA569">
            <v>-0.11100000000000002</v>
          </cell>
          <cell r="AB569">
            <v>0.1822</v>
          </cell>
          <cell r="AC569">
            <v>0.29320000000000002</v>
          </cell>
          <cell r="AD569">
            <v>-0.11100000000000002</v>
          </cell>
          <cell r="AE569">
            <v>0</v>
          </cell>
          <cell r="AF569">
            <v>0</v>
          </cell>
          <cell r="AG569">
            <v>-0.11100000000000002</v>
          </cell>
          <cell r="AH569">
            <v>0.1822</v>
          </cell>
          <cell r="AI569">
            <v>0.29320000000000002</v>
          </cell>
          <cell r="AJ569">
            <v>-0.11100000000000002</v>
          </cell>
          <cell r="AK569">
            <v>0</v>
          </cell>
          <cell r="AL569">
            <v>0</v>
          </cell>
          <cell r="AM569">
            <v>-0.11100000000000002</v>
          </cell>
          <cell r="AN569">
            <v>0.1822</v>
          </cell>
          <cell r="AO569">
            <v>0.29320000000000002</v>
          </cell>
          <cell r="AP569">
            <v>-0.11100000000000002</v>
          </cell>
          <cell r="AQ569">
            <v>0</v>
          </cell>
          <cell r="AR569">
            <v>0</v>
          </cell>
          <cell r="AS569">
            <v>-0.11100000000000002</v>
          </cell>
          <cell r="AT569" t="str">
            <v>DPR Approved</v>
          </cell>
          <cell r="AU569" t="str">
            <v>MERC/CAP/DPR/20122013/01800 dated 12th November 2012, MERC/CAP/DPR/20122013/00811 -9-JUL-2012</v>
          </cell>
          <cell r="AV569">
            <v>41225</v>
          </cell>
          <cell r="AW569">
            <v>0</v>
          </cell>
          <cell r="AX569">
            <v>0</v>
          </cell>
          <cell r="AY569">
            <v>0</v>
          </cell>
          <cell r="AZ569" t="str">
            <v>2014-2015</v>
          </cell>
          <cell r="BA569">
            <v>0</v>
          </cell>
          <cell r="BB569">
            <v>0</v>
          </cell>
          <cell r="BC569" t="str">
            <v>2015-2016</v>
          </cell>
          <cell r="BD569" t="str">
            <v>PS Shri Prathamesh Dev. Mira Rd E</v>
          </cell>
          <cell r="BE569">
            <v>0</v>
          </cell>
          <cell r="BF569">
            <v>7.5600000000000001E-2</v>
          </cell>
          <cell r="BG569">
            <v>1.55E-2</v>
          </cell>
          <cell r="BH569">
            <v>0.1099</v>
          </cell>
          <cell r="BI569">
            <v>3.670000000000001E-2</v>
          </cell>
          <cell r="BJ569">
            <v>0</v>
          </cell>
          <cell r="BK569">
            <v>-0.54220000000000002</v>
          </cell>
          <cell r="BL569">
            <v>0.68969999999999998</v>
          </cell>
          <cell r="BM569">
            <v>0.68979999999999997</v>
          </cell>
          <cell r="BN569">
            <v>-9.9999999999988987E-5</v>
          </cell>
          <cell r="BO569">
            <v>0</v>
          </cell>
        </row>
        <row r="570">
          <cell r="B570" t="str">
            <v>D.15020214LEB</v>
          </cell>
          <cell r="C570" t="str">
            <v>Wire</v>
          </cell>
          <cell r="D570" t="str">
            <v>FY 2014-15</v>
          </cell>
          <cell r="E570" t="str">
            <v>DPR</v>
          </cell>
          <cell r="F570" t="str">
            <v>LT temp. Haritara const-1 Dahisar W</v>
          </cell>
          <cell r="G570">
            <v>0</v>
          </cell>
          <cell r="H570">
            <v>0</v>
          </cell>
          <cell r="I570">
            <v>0</v>
          </cell>
          <cell r="J570">
            <v>0</v>
          </cell>
          <cell r="K570">
            <v>8.0399999999999985E-2</v>
          </cell>
          <cell r="L570">
            <v>8.0399999999999985E-2</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t="str">
            <v>DPR Approved</v>
          </cell>
          <cell r="AU570" t="str">
            <v>MERC/CAP/DPR/20122013/01800 dated 12th November 2012, MERC/CAP/DPR/20122013/00811 -9-JUL-2012</v>
          </cell>
          <cell r="AV570">
            <v>41225</v>
          </cell>
          <cell r="AW570">
            <v>0</v>
          </cell>
          <cell r="AX570">
            <v>0</v>
          </cell>
          <cell r="AY570">
            <v>0</v>
          </cell>
          <cell r="AZ570" t="str">
            <v>2014-2015</v>
          </cell>
          <cell r="BA570">
            <v>0</v>
          </cell>
          <cell r="BB570">
            <v>0</v>
          </cell>
          <cell r="BC570" t="str">
            <v>2014-2015</v>
          </cell>
          <cell r="BD570" t="str">
            <v>LT temp. Haritara const-1 Dahisar W</v>
          </cell>
          <cell r="BE570">
            <v>0</v>
          </cell>
          <cell r="BF570">
            <v>0</v>
          </cell>
          <cell r="BG570">
            <v>0</v>
          </cell>
          <cell r="BH570">
            <v>0</v>
          </cell>
          <cell r="BI570">
            <v>0</v>
          </cell>
          <cell r="BJ570">
            <v>0</v>
          </cell>
          <cell r="BK570">
            <v>-8.0399999999999985E-2</v>
          </cell>
          <cell r="BL570">
            <v>8.0399999999999985E-2</v>
          </cell>
          <cell r="BM570">
            <v>8.0399999999999985E-2</v>
          </cell>
          <cell r="BN570">
            <v>0</v>
          </cell>
          <cell r="BO570">
            <v>0</v>
          </cell>
        </row>
        <row r="571">
          <cell r="B571" t="str">
            <v>D.15020214LEC</v>
          </cell>
          <cell r="C571" t="str">
            <v>Wire</v>
          </cell>
          <cell r="D571" t="str">
            <v>FY 2014-15</v>
          </cell>
          <cell r="E571" t="str">
            <v>DPR</v>
          </cell>
          <cell r="F571" t="str">
            <v>LT temp. RJ const. Borivali W</v>
          </cell>
          <cell r="G571">
            <v>1E-3</v>
          </cell>
          <cell r="H571">
            <v>0</v>
          </cell>
          <cell r="I571">
            <v>0</v>
          </cell>
          <cell r="J571">
            <v>0</v>
          </cell>
          <cell r="K571">
            <v>7.22E-2</v>
          </cell>
          <cell r="L571">
            <v>7.22E-2</v>
          </cell>
          <cell r="M571">
            <v>0</v>
          </cell>
          <cell r="N571">
            <v>1E-3</v>
          </cell>
          <cell r="O571">
            <v>1E-3</v>
          </cell>
          <cell r="P571">
            <v>0</v>
          </cell>
          <cell r="Q571">
            <v>1E-3</v>
          </cell>
          <cell r="R571">
            <v>1E-3</v>
          </cell>
          <cell r="S571">
            <v>9.5899200000000009E-4</v>
          </cell>
          <cell r="T571">
            <v>4.100799999999993E-5</v>
          </cell>
          <cell r="U571">
            <v>0</v>
          </cell>
          <cell r="V571">
            <v>2E-3</v>
          </cell>
          <cell r="W571">
            <v>2E-3</v>
          </cell>
          <cell r="X571">
            <v>0</v>
          </cell>
          <cell r="Y571">
            <v>0</v>
          </cell>
          <cell r="Z571">
            <v>0</v>
          </cell>
          <cell r="AA571">
            <v>0</v>
          </cell>
          <cell r="AB571">
            <v>2E-3</v>
          </cell>
          <cell r="AC571">
            <v>2E-3</v>
          </cell>
          <cell r="AD571">
            <v>0</v>
          </cell>
          <cell r="AE571">
            <v>0</v>
          </cell>
          <cell r="AF571">
            <v>0</v>
          </cell>
          <cell r="AG571">
            <v>0</v>
          </cell>
          <cell r="AH571">
            <v>2E-3</v>
          </cell>
          <cell r="AI571">
            <v>2E-3</v>
          </cell>
          <cell r="AJ571">
            <v>0</v>
          </cell>
          <cell r="AK571">
            <v>0</v>
          </cell>
          <cell r="AL571">
            <v>0</v>
          </cell>
          <cell r="AM571">
            <v>0</v>
          </cell>
          <cell r="AN571">
            <v>2E-3</v>
          </cell>
          <cell r="AO571">
            <v>2E-3</v>
          </cell>
          <cell r="AP571">
            <v>0</v>
          </cell>
          <cell r="AQ571">
            <v>0</v>
          </cell>
          <cell r="AR571">
            <v>0</v>
          </cell>
          <cell r="AS571">
            <v>0</v>
          </cell>
          <cell r="AT571" t="str">
            <v>DPR Approved</v>
          </cell>
          <cell r="AU571" t="str">
            <v>MERC/CAP/DPR/20122013/01800 dated 12th November 2012, MERC/CAP/DPR/20122013/00811 -9-JUL-2012</v>
          </cell>
          <cell r="AV571">
            <v>41225</v>
          </cell>
          <cell r="AW571">
            <v>0</v>
          </cell>
          <cell r="AX571">
            <v>0</v>
          </cell>
          <cell r="AY571">
            <v>0</v>
          </cell>
          <cell r="AZ571" t="str">
            <v>2014-2015</v>
          </cell>
          <cell r="BA571">
            <v>0</v>
          </cell>
          <cell r="BB571">
            <v>0</v>
          </cell>
          <cell r="BC571" t="str">
            <v>2015-2016</v>
          </cell>
          <cell r="BD571" t="str">
            <v>LT temp. RJ const. Borivali W</v>
          </cell>
          <cell r="BE571">
            <v>0</v>
          </cell>
          <cell r="BF571">
            <v>1E-3</v>
          </cell>
          <cell r="BG571">
            <v>0</v>
          </cell>
          <cell r="BH571">
            <v>1E-3</v>
          </cell>
          <cell r="BI571">
            <v>0</v>
          </cell>
          <cell r="BJ571">
            <v>0</v>
          </cell>
          <cell r="BK571">
            <v>-7.22E-2</v>
          </cell>
          <cell r="BL571">
            <v>7.3200000000000001E-2</v>
          </cell>
          <cell r="BM571">
            <v>7.3200000000000001E-2</v>
          </cell>
          <cell r="BN571">
            <v>0</v>
          </cell>
          <cell r="BO571">
            <v>0</v>
          </cell>
        </row>
        <row r="572">
          <cell r="B572" t="str">
            <v>D.15020214LED</v>
          </cell>
          <cell r="C572" t="str">
            <v>Wire</v>
          </cell>
          <cell r="D572" t="str">
            <v>FY 2014-15</v>
          </cell>
          <cell r="E572" t="str">
            <v>DPR</v>
          </cell>
          <cell r="F572" t="str">
            <v>LT temp. DS Dev. Borivali W</v>
          </cell>
          <cell r="G572">
            <v>0</v>
          </cell>
          <cell r="H572">
            <v>0</v>
          </cell>
          <cell r="I572">
            <v>0</v>
          </cell>
          <cell r="J572">
            <v>0</v>
          </cell>
          <cell r="K572">
            <v>0.36950000000000005</v>
          </cell>
          <cell r="L572">
            <v>0.36950000000000005</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t="str">
            <v>DPR Approved</v>
          </cell>
          <cell r="AU572" t="str">
            <v>MERC/CAP/DPR/20122013/01800 dated 12th November 2012, MERC/CAP/DPR/20122013/00811 -9-JUL-2012</v>
          </cell>
          <cell r="AV572">
            <v>41225</v>
          </cell>
          <cell r="AW572">
            <v>0</v>
          </cell>
          <cell r="AX572">
            <v>0</v>
          </cell>
          <cell r="AY572">
            <v>0</v>
          </cell>
          <cell r="AZ572" t="str">
            <v>2014-2015</v>
          </cell>
          <cell r="BA572">
            <v>0</v>
          </cell>
          <cell r="BB572">
            <v>0</v>
          </cell>
          <cell r="BC572" t="str">
            <v>2014-2015</v>
          </cell>
          <cell r="BD572" t="str">
            <v>LT temp. DS Dev. Borivali W</v>
          </cell>
          <cell r="BE572">
            <v>0</v>
          </cell>
          <cell r="BF572">
            <v>0</v>
          </cell>
          <cell r="BG572">
            <v>0</v>
          </cell>
          <cell r="BH572">
            <v>0</v>
          </cell>
          <cell r="BI572">
            <v>0</v>
          </cell>
          <cell r="BJ572">
            <v>0</v>
          </cell>
          <cell r="BK572">
            <v>-0.36950000000000005</v>
          </cell>
          <cell r="BL572">
            <v>0.36950000000000005</v>
          </cell>
          <cell r="BM572">
            <v>0.36950000000000005</v>
          </cell>
          <cell r="BN572">
            <v>0</v>
          </cell>
          <cell r="BO572">
            <v>0</v>
          </cell>
        </row>
        <row r="573">
          <cell r="B573" t="str">
            <v>D.15020614LEF</v>
          </cell>
          <cell r="C573" t="str">
            <v>Wire</v>
          </cell>
          <cell r="D573" t="str">
            <v>FY 2014-15</v>
          </cell>
          <cell r="E573" t="str">
            <v>DPR</v>
          </cell>
          <cell r="F573" t="str">
            <v>LT NW Augmentation HDIL Kurla</v>
          </cell>
          <cell r="G573">
            <v>2.3399999999999997E-2</v>
          </cell>
          <cell r="H573">
            <v>0</v>
          </cell>
          <cell r="I573">
            <v>0</v>
          </cell>
          <cell r="J573">
            <v>0</v>
          </cell>
          <cell r="K573">
            <v>5.96E-2</v>
          </cell>
          <cell r="L573">
            <v>5.96E-2</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t="str">
            <v>DPR Approved</v>
          </cell>
          <cell r="AU573" t="str">
            <v>MERC/CAP/DPR/20122013/01800 dated 12th November 2012, MERC/CAP/DPR/20122013/00811 -9-JUL-2012</v>
          </cell>
          <cell r="AV573">
            <v>41225</v>
          </cell>
          <cell r="AW573">
            <v>0</v>
          </cell>
          <cell r="AX573">
            <v>0</v>
          </cell>
          <cell r="AY573">
            <v>0</v>
          </cell>
          <cell r="AZ573" t="str">
            <v>2014-2015</v>
          </cell>
          <cell r="BA573">
            <v>0</v>
          </cell>
          <cell r="BB573">
            <v>0</v>
          </cell>
          <cell r="BC573" t="str">
            <v>2014-2015</v>
          </cell>
          <cell r="BD573" t="str">
            <v>LT NW Augmentation HDIL Kurla</v>
          </cell>
          <cell r="BE573">
            <v>0</v>
          </cell>
          <cell r="BF573">
            <v>0</v>
          </cell>
          <cell r="BG573">
            <v>0</v>
          </cell>
          <cell r="BH573">
            <v>0</v>
          </cell>
          <cell r="BI573">
            <v>0</v>
          </cell>
          <cell r="BJ573">
            <v>0</v>
          </cell>
          <cell r="BK573">
            <v>-3.6200000000000003E-2</v>
          </cell>
          <cell r="BL573">
            <v>5.96E-2</v>
          </cell>
          <cell r="BM573">
            <v>5.96E-2</v>
          </cell>
          <cell r="BN573">
            <v>0</v>
          </cell>
          <cell r="BO573">
            <v>0</v>
          </cell>
        </row>
        <row r="574">
          <cell r="B574" t="str">
            <v>D.150206140LG</v>
          </cell>
          <cell r="C574" t="str">
            <v>Wire</v>
          </cell>
          <cell r="D574" t="str">
            <v>FY 2014-15</v>
          </cell>
          <cell r="E574" t="str">
            <v>DPR</v>
          </cell>
          <cell r="F574" t="str">
            <v>LT metering A-wing HDIL Sale Resi.Kurla</v>
          </cell>
          <cell r="G574">
            <v>0</v>
          </cell>
          <cell r="H574">
            <v>0</v>
          </cell>
          <cell r="I574">
            <v>0</v>
          </cell>
          <cell r="J574">
            <v>0</v>
          </cell>
          <cell r="K574">
            <v>3.4700000000000002E-2</v>
          </cell>
          <cell r="L574">
            <v>3.4700000000000002E-2</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t="str">
            <v>DPR Approved</v>
          </cell>
          <cell r="AU574" t="str">
            <v>MERC/CAP/DPR/20122013/01800 dated 12th November 2012, MERC/CAP/DPR/20122013/00811 -9-JUL-2012</v>
          </cell>
          <cell r="AV574">
            <v>41225</v>
          </cell>
          <cell r="AW574">
            <v>0</v>
          </cell>
          <cell r="AX574">
            <v>0</v>
          </cell>
          <cell r="AY574">
            <v>0</v>
          </cell>
          <cell r="AZ574" t="str">
            <v>2014-2015</v>
          </cell>
          <cell r="BA574">
            <v>0</v>
          </cell>
          <cell r="BB574">
            <v>0</v>
          </cell>
          <cell r="BC574" t="str">
            <v>2014-2015</v>
          </cell>
          <cell r="BD574" t="str">
            <v>LT metering A-wing HDIL Sale Resi.Kurla</v>
          </cell>
          <cell r="BE574">
            <v>0</v>
          </cell>
          <cell r="BF574">
            <v>0</v>
          </cell>
          <cell r="BG574">
            <v>0</v>
          </cell>
          <cell r="BH574">
            <v>0</v>
          </cell>
          <cell r="BI574">
            <v>0</v>
          </cell>
          <cell r="BJ574">
            <v>0</v>
          </cell>
          <cell r="BK574">
            <v>-3.4700000000000002E-2</v>
          </cell>
          <cell r="BL574">
            <v>3.4700000000000002E-2</v>
          </cell>
          <cell r="BM574">
            <v>3.4700000000000002E-2</v>
          </cell>
          <cell r="BN574">
            <v>0</v>
          </cell>
          <cell r="BO574">
            <v>0</v>
          </cell>
        </row>
        <row r="575">
          <cell r="B575" t="str">
            <v>D.15020314LEH</v>
          </cell>
          <cell r="C575" t="str">
            <v>Wire</v>
          </cell>
          <cell r="D575" t="str">
            <v>FY 2014-15</v>
          </cell>
          <cell r="E575" t="str">
            <v>DPR</v>
          </cell>
          <cell r="F575" t="str">
            <v>LT Panacia Properties Vile Parle W</v>
          </cell>
          <cell r="G575">
            <v>9.7200000000000009E-2</v>
          </cell>
          <cell r="H575">
            <v>0</v>
          </cell>
          <cell r="I575">
            <v>0</v>
          </cell>
          <cell r="J575">
            <v>0</v>
          </cell>
          <cell r="K575">
            <v>0.37549999999999994</v>
          </cell>
          <cell r="L575">
            <v>0.36280000000000001</v>
          </cell>
          <cell r="M575">
            <v>1.2699999999999934E-2</v>
          </cell>
          <cell r="N575">
            <v>7.1300000000000002E-2</v>
          </cell>
          <cell r="O575">
            <v>8.4000000000000005E-2</v>
          </cell>
          <cell r="P575">
            <v>0</v>
          </cell>
          <cell r="Q575">
            <v>7.1300000000000002E-2</v>
          </cell>
          <cell r="R575">
            <v>8.4000000000000005E-2</v>
          </cell>
          <cell r="S575">
            <v>8.4014846000000004E-2</v>
          </cell>
          <cell r="T575">
            <v>-1.4845999999998916E-5</v>
          </cell>
          <cell r="U575">
            <v>-2.5400000000000006E-2</v>
          </cell>
          <cell r="V575">
            <v>0.1426</v>
          </cell>
          <cell r="W575">
            <v>0.16800000000000001</v>
          </cell>
          <cell r="X575">
            <v>-2.5400000000000006E-2</v>
          </cell>
          <cell r="Y575">
            <v>0</v>
          </cell>
          <cell r="Z575">
            <v>0</v>
          </cell>
          <cell r="AA575">
            <v>-2.5400000000000006E-2</v>
          </cell>
          <cell r="AB575">
            <v>0.1426</v>
          </cell>
          <cell r="AC575">
            <v>0.16800000000000001</v>
          </cell>
          <cell r="AD575">
            <v>-2.5400000000000006E-2</v>
          </cell>
          <cell r="AE575">
            <v>0</v>
          </cell>
          <cell r="AF575">
            <v>0</v>
          </cell>
          <cell r="AG575">
            <v>-2.5400000000000006E-2</v>
          </cell>
          <cell r="AH575">
            <v>0.1426</v>
          </cell>
          <cell r="AI575">
            <v>0.16800000000000001</v>
          </cell>
          <cell r="AJ575">
            <v>-2.5400000000000006E-2</v>
          </cell>
          <cell r="AK575">
            <v>0</v>
          </cell>
          <cell r="AL575">
            <v>0</v>
          </cell>
          <cell r="AM575">
            <v>-2.5400000000000006E-2</v>
          </cell>
          <cell r="AN575">
            <v>0.1426</v>
          </cell>
          <cell r="AO575">
            <v>0.16800000000000001</v>
          </cell>
          <cell r="AP575">
            <v>-2.5400000000000006E-2</v>
          </cell>
          <cell r="AQ575">
            <v>0</v>
          </cell>
          <cell r="AR575">
            <v>0</v>
          </cell>
          <cell r="AS575">
            <v>-2.5400000000000006E-2</v>
          </cell>
          <cell r="AT575" t="str">
            <v>DPR Approved</v>
          </cell>
          <cell r="AU575" t="str">
            <v>MERC/CAP/DPR/20122013/01800 dated 12th November 2012, MERC/CAP/DPR/20122013/00811 -9-JUL-2012</v>
          </cell>
          <cell r="AV575">
            <v>41225</v>
          </cell>
          <cell r="AW575">
            <v>0</v>
          </cell>
          <cell r="AX575">
            <v>0</v>
          </cell>
          <cell r="AY575">
            <v>0</v>
          </cell>
          <cell r="AZ575" t="str">
            <v>2014-2015</v>
          </cell>
          <cell r="BA575">
            <v>0</v>
          </cell>
          <cell r="BB575">
            <v>0</v>
          </cell>
          <cell r="BC575" t="str">
            <v>2015-2016</v>
          </cell>
          <cell r="BD575" t="str">
            <v>LT Panacia Properties Vile Parle W</v>
          </cell>
          <cell r="BE575">
            <v>0</v>
          </cell>
          <cell r="BF575">
            <v>-8.1000000000000013E-3</v>
          </cell>
          <cell r="BG575">
            <v>7.9399999999999998E-2</v>
          </cell>
          <cell r="BH575">
            <v>4.5999999999999999E-3</v>
          </cell>
          <cell r="BI575">
            <v>7.9399999999999998E-2</v>
          </cell>
          <cell r="BJ575">
            <v>0</v>
          </cell>
          <cell r="BK575">
            <v>-0.34959999999999997</v>
          </cell>
          <cell r="BL575">
            <v>0.44679999999999997</v>
          </cell>
          <cell r="BM575">
            <v>0.44680000000000003</v>
          </cell>
          <cell r="BN575">
            <v>0</v>
          </cell>
          <cell r="BO575">
            <v>0</v>
          </cell>
        </row>
        <row r="576">
          <cell r="B576" t="str">
            <v>D.15020614LEI</v>
          </cell>
          <cell r="C576" t="str">
            <v>Wire</v>
          </cell>
          <cell r="D576" t="str">
            <v>FY 2014-15</v>
          </cell>
          <cell r="E576" t="str">
            <v>DPR</v>
          </cell>
          <cell r="F576" t="str">
            <v>LT Godrej&amp;Boyce Mfg.Co.Ltd. Vikhroli E</v>
          </cell>
          <cell r="G576">
            <v>5.0000000000000001E-4</v>
          </cell>
          <cell r="H576">
            <v>0</v>
          </cell>
          <cell r="I576">
            <v>0</v>
          </cell>
          <cell r="J576">
            <v>0</v>
          </cell>
          <cell r="K576">
            <v>2.1099999999999997E-2</v>
          </cell>
          <cell r="L576">
            <v>2.1099999999999997E-2</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t="str">
            <v>DPR Approved</v>
          </cell>
          <cell r="AU576" t="str">
            <v>MERC/CAP/DPR/20122013/01800 dated 12th November 2012, MERC/CAP/DPR/20122013/00811 -9-JUL-2012</v>
          </cell>
          <cell r="AV576">
            <v>41225</v>
          </cell>
          <cell r="AW576">
            <v>0</v>
          </cell>
          <cell r="AX576">
            <v>0</v>
          </cell>
          <cell r="AY576">
            <v>0</v>
          </cell>
          <cell r="AZ576" t="str">
            <v>2014-2015</v>
          </cell>
          <cell r="BA576">
            <v>0</v>
          </cell>
          <cell r="BB576">
            <v>0</v>
          </cell>
          <cell r="BC576" t="str">
            <v>2014-2015</v>
          </cell>
          <cell r="BD576" t="str">
            <v>LT Godrej&amp;Boyce Mfg.Co.Ltd. Vikhroli E</v>
          </cell>
          <cell r="BE576">
            <v>0</v>
          </cell>
          <cell r="BF576">
            <v>0</v>
          </cell>
          <cell r="BG576">
            <v>0</v>
          </cell>
          <cell r="BH576">
            <v>0</v>
          </cell>
          <cell r="BI576">
            <v>0</v>
          </cell>
          <cell r="BJ576">
            <v>0</v>
          </cell>
          <cell r="BK576">
            <v>-2.0599999999999997E-2</v>
          </cell>
          <cell r="BL576">
            <v>2.1099999999999997E-2</v>
          </cell>
          <cell r="BM576">
            <v>2.1099999999999997E-2</v>
          </cell>
          <cell r="BN576">
            <v>0</v>
          </cell>
          <cell r="BO576">
            <v>0</v>
          </cell>
        </row>
        <row r="577">
          <cell r="B577" t="str">
            <v>D.15020214LEK</v>
          </cell>
          <cell r="C577" t="str">
            <v>Wire</v>
          </cell>
          <cell r="D577" t="str">
            <v>FY 2014-15</v>
          </cell>
          <cell r="E577" t="str">
            <v>DPR</v>
          </cell>
          <cell r="F577" t="str">
            <v>LT Space Realty Bldg 6 Mira Rd E</v>
          </cell>
          <cell r="G577">
            <v>1.23E-2</v>
          </cell>
          <cell r="H577">
            <v>0</v>
          </cell>
          <cell r="I577">
            <v>0</v>
          </cell>
          <cell r="J577">
            <v>0</v>
          </cell>
          <cell r="K577">
            <v>0.12570000000000001</v>
          </cell>
          <cell r="L577">
            <v>0.1134</v>
          </cell>
          <cell r="M577">
            <v>1.2300000000000005E-2</v>
          </cell>
          <cell r="N577">
            <v>-5.4000000000000003E-3</v>
          </cell>
          <cell r="O577">
            <v>6.8999999999999999E-3</v>
          </cell>
          <cell r="P577">
            <v>1.1100000000000001</v>
          </cell>
          <cell r="Q577">
            <v>-5.4000000000000003E-3</v>
          </cell>
          <cell r="R577">
            <v>6.8999999999999999E-3</v>
          </cell>
          <cell r="S577">
            <v>6.8504119999999993E-3</v>
          </cell>
          <cell r="T577">
            <v>4.9588000000000583E-5</v>
          </cell>
          <cell r="U577">
            <v>-2.46E-2</v>
          </cell>
          <cell r="V577">
            <v>-1.0800000000000001E-2</v>
          </cell>
          <cell r="W577">
            <v>1.38E-2</v>
          </cell>
          <cell r="X577">
            <v>-2.46E-2</v>
          </cell>
          <cell r="Y577">
            <v>0</v>
          </cell>
          <cell r="Z577">
            <v>0</v>
          </cell>
          <cell r="AA577">
            <v>-2.46E-2</v>
          </cell>
          <cell r="AB577">
            <v>-1.0800000000000001E-2</v>
          </cell>
          <cell r="AC577">
            <v>1.38E-2</v>
          </cell>
          <cell r="AD577">
            <v>-2.46E-2</v>
          </cell>
          <cell r="AE577">
            <v>0</v>
          </cell>
          <cell r="AF577">
            <v>0</v>
          </cell>
          <cell r="AG577">
            <v>-2.46E-2</v>
          </cell>
          <cell r="AH577">
            <v>-1.0800000000000001E-2</v>
          </cell>
          <cell r="AI577">
            <v>1.38E-2</v>
          </cell>
          <cell r="AJ577">
            <v>-2.46E-2</v>
          </cell>
          <cell r="AK577">
            <v>0</v>
          </cell>
          <cell r="AL577">
            <v>0</v>
          </cell>
          <cell r="AM577">
            <v>-2.46E-2</v>
          </cell>
          <cell r="AN577">
            <v>-1.0800000000000001E-2</v>
          </cell>
          <cell r="AO577">
            <v>1.38E-2</v>
          </cell>
          <cell r="AP577">
            <v>-2.46E-2</v>
          </cell>
          <cell r="AQ577">
            <v>0</v>
          </cell>
          <cell r="AR577">
            <v>0</v>
          </cell>
          <cell r="AS577">
            <v>-2.46E-2</v>
          </cell>
          <cell r="AT577" t="str">
            <v>DPR Approved</v>
          </cell>
          <cell r="AU577" t="str">
            <v>MERC/CAP/DPR/20122013/01800 dated 12th November 2012, MERC/CAP/DPR/20122013/00811 -9-JUL-2012</v>
          </cell>
          <cell r="AV577">
            <v>41225</v>
          </cell>
          <cell r="AW577">
            <v>0</v>
          </cell>
          <cell r="AX577">
            <v>0</v>
          </cell>
          <cell r="AY577">
            <v>0</v>
          </cell>
          <cell r="AZ577" t="str">
            <v>2014-2015</v>
          </cell>
          <cell r="BA577">
            <v>0</v>
          </cell>
          <cell r="BB577">
            <v>0</v>
          </cell>
          <cell r="BC577" t="str">
            <v>2015-2016</v>
          </cell>
          <cell r="BD577" t="str">
            <v>LT Space Realty Bldg 6 Mira Rd E</v>
          </cell>
          <cell r="BE577">
            <v>0</v>
          </cell>
          <cell r="BF577">
            <v>-4.5999999999999999E-3</v>
          </cell>
          <cell r="BG577">
            <v>-8.0000000000000036E-4</v>
          </cell>
          <cell r="BH577">
            <v>0</v>
          </cell>
          <cell r="BI577">
            <v>6.8999999999999999E-3</v>
          </cell>
          <cell r="BJ577">
            <v>0</v>
          </cell>
          <cell r="BK577">
            <v>-0.108</v>
          </cell>
          <cell r="BL577">
            <v>0.1203</v>
          </cell>
          <cell r="BM577">
            <v>0.1203</v>
          </cell>
          <cell r="BN577">
            <v>0</v>
          </cell>
          <cell r="BO577">
            <v>0</v>
          </cell>
        </row>
        <row r="578">
          <cell r="B578" t="str">
            <v>D.15020314LEL</v>
          </cell>
          <cell r="C578" t="str">
            <v>Wire</v>
          </cell>
          <cell r="D578" t="str">
            <v>FY 2014-15</v>
          </cell>
          <cell r="E578" t="str">
            <v>DPR</v>
          </cell>
          <cell r="F578" t="str">
            <v>LT Mahaveer Properties VileParle W</v>
          </cell>
          <cell r="G578">
            <v>2.1700000000000001E-2</v>
          </cell>
          <cell r="H578">
            <v>0</v>
          </cell>
          <cell r="I578">
            <v>0</v>
          </cell>
          <cell r="J578">
            <v>0</v>
          </cell>
          <cell r="K578">
            <v>0.35659999999999997</v>
          </cell>
          <cell r="L578">
            <v>0.33679999999999999</v>
          </cell>
          <cell r="M578">
            <v>1.9799999999999984E-2</v>
          </cell>
          <cell r="N578">
            <v>-1.8200000000000001E-2</v>
          </cell>
          <cell r="O578">
            <v>1.7000000000000001E-3</v>
          </cell>
          <cell r="P578">
            <v>0</v>
          </cell>
          <cell r="Q578">
            <v>-1.8200000000000001E-2</v>
          </cell>
          <cell r="R578">
            <v>1.7000000000000001E-3</v>
          </cell>
          <cell r="S578">
            <v>1.715605E-3</v>
          </cell>
          <cell r="T578">
            <v>-1.5604999999999916E-5</v>
          </cell>
          <cell r="U578">
            <v>-3.9800000000000002E-2</v>
          </cell>
          <cell r="V578">
            <v>-3.6400000000000002E-2</v>
          </cell>
          <cell r="W578">
            <v>3.4000000000000002E-3</v>
          </cell>
          <cell r="X578">
            <v>-3.9800000000000002E-2</v>
          </cell>
          <cell r="Y578">
            <v>0</v>
          </cell>
          <cell r="Z578">
            <v>0</v>
          </cell>
          <cell r="AA578">
            <v>-3.9800000000000002E-2</v>
          </cell>
          <cell r="AB578">
            <v>-3.6400000000000002E-2</v>
          </cell>
          <cell r="AC578">
            <v>3.4000000000000002E-3</v>
          </cell>
          <cell r="AD578">
            <v>-3.9800000000000002E-2</v>
          </cell>
          <cell r="AE578">
            <v>0</v>
          </cell>
          <cell r="AF578">
            <v>0</v>
          </cell>
          <cell r="AG578">
            <v>-3.9800000000000002E-2</v>
          </cell>
          <cell r="AH578">
            <v>-3.6400000000000002E-2</v>
          </cell>
          <cell r="AI578">
            <v>3.4000000000000002E-3</v>
          </cell>
          <cell r="AJ578">
            <v>-3.9800000000000002E-2</v>
          </cell>
          <cell r="AK578">
            <v>0</v>
          </cell>
          <cell r="AL578">
            <v>0</v>
          </cell>
          <cell r="AM578">
            <v>-3.9800000000000002E-2</v>
          </cell>
          <cell r="AN578">
            <v>-3.6400000000000002E-2</v>
          </cell>
          <cell r="AO578">
            <v>3.4000000000000002E-3</v>
          </cell>
          <cell r="AP578">
            <v>-3.9800000000000002E-2</v>
          </cell>
          <cell r="AQ578">
            <v>0</v>
          </cell>
          <cell r="AR578">
            <v>0</v>
          </cell>
          <cell r="AS578">
            <v>-3.9800000000000002E-2</v>
          </cell>
          <cell r="AT578" t="str">
            <v>DPR Approved</v>
          </cell>
          <cell r="AU578" t="str">
            <v>MERC/CAP/DPR/20122013/01800 dated 12th November 2012, MERC/CAP/DPR/20122013/00811 -9-JUL-2012</v>
          </cell>
          <cell r="AV578">
            <v>41225</v>
          </cell>
          <cell r="AW578">
            <v>0</v>
          </cell>
          <cell r="AX578">
            <v>0</v>
          </cell>
          <cell r="AY578">
            <v>0</v>
          </cell>
          <cell r="AZ578" t="str">
            <v>2014-2015</v>
          </cell>
          <cell r="BA578">
            <v>0</v>
          </cell>
          <cell r="BB578">
            <v>0</v>
          </cell>
          <cell r="BC578" t="str">
            <v>2015-2016</v>
          </cell>
          <cell r="BD578" t="str">
            <v>LT Mahaveer Properties VileParle W</v>
          </cell>
          <cell r="BE578">
            <v>0</v>
          </cell>
          <cell r="BF578">
            <v>-1.8200000000000001E-2</v>
          </cell>
          <cell r="BG578">
            <v>0</v>
          </cell>
          <cell r="BH578">
            <v>1.7000000000000001E-3</v>
          </cell>
          <cell r="BI578">
            <v>0</v>
          </cell>
          <cell r="BJ578">
            <v>0</v>
          </cell>
          <cell r="BK578">
            <v>-0.31669999999999998</v>
          </cell>
          <cell r="BL578">
            <v>0.33839999999999998</v>
          </cell>
          <cell r="BM578">
            <v>0.33849999999999997</v>
          </cell>
          <cell r="BN578">
            <v>-9.9999999999988987E-5</v>
          </cell>
          <cell r="BO578">
            <v>0</v>
          </cell>
        </row>
        <row r="579">
          <cell r="B579" t="str">
            <v>D.15020514LEM</v>
          </cell>
          <cell r="C579" t="str">
            <v>Wire</v>
          </cell>
          <cell r="D579" t="str">
            <v>FY 2014-15</v>
          </cell>
          <cell r="E579" t="str">
            <v>DPR</v>
          </cell>
          <cell r="F579" t="str">
            <v>LT Aaro Food Pvt.Ltd.Kandivali W</v>
          </cell>
          <cell r="G579">
            <v>2.0999999999999999E-3</v>
          </cell>
          <cell r="H579">
            <v>0</v>
          </cell>
          <cell r="I579">
            <v>0</v>
          </cell>
          <cell r="J579">
            <v>0</v>
          </cell>
          <cell r="K579">
            <v>8.8999999999999999E-3</v>
          </cell>
          <cell r="L579">
            <v>6.8999999999999999E-3</v>
          </cell>
          <cell r="M579">
            <v>2E-3</v>
          </cell>
          <cell r="N579">
            <v>-2E-3</v>
          </cell>
          <cell r="O579">
            <v>0</v>
          </cell>
          <cell r="P579">
            <v>0</v>
          </cell>
          <cell r="Q579">
            <v>-2E-3</v>
          </cell>
          <cell r="R579">
            <v>0</v>
          </cell>
          <cell r="S579">
            <v>0</v>
          </cell>
          <cell r="T579">
            <v>0</v>
          </cell>
          <cell r="U579">
            <v>-4.0000000000000001E-3</v>
          </cell>
          <cell r="V579">
            <v>-4.0000000000000001E-3</v>
          </cell>
          <cell r="W579">
            <v>0</v>
          </cell>
          <cell r="X579">
            <v>-4.0000000000000001E-3</v>
          </cell>
          <cell r="Y579">
            <v>0</v>
          </cell>
          <cell r="Z579">
            <v>0</v>
          </cell>
          <cell r="AA579">
            <v>-4.0000000000000001E-3</v>
          </cell>
          <cell r="AB579">
            <v>-4.0000000000000001E-3</v>
          </cell>
          <cell r="AC579">
            <v>0</v>
          </cell>
          <cell r="AD579">
            <v>-4.0000000000000001E-3</v>
          </cell>
          <cell r="AE579">
            <v>0</v>
          </cell>
          <cell r="AF579">
            <v>0</v>
          </cell>
          <cell r="AG579">
            <v>-4.0000000000000001E-3</v>
          </cell>
          <cell r="AH579">
            <v>-4.0000000000000001E-3</v>
          </cell>
          <cell r="AI579">
            <v>0</v>
          </cell>
          <cell r="AJ579">
            <v>-4.0000000000000001E-3</v>
          </cell>
          <cell r="AK579">
            <v>0</v>
          </cell>
          <cell r="AL579">
            <v>0</v>
          </cell>
          <cell r="AM579">
            <v>-4.0000000000000001E-3</v>
          </cell>
          <cell r="AN579">
            <v>-4.0000000000000001E-3</v>
          </cell>
          <cell r="AO579">
            <v>0</v>
          </cell>
          <cell r="AP579">
            <v>-4.0000000000000001E-3</v>
          </cell>
          <cell r="AQ579">
            <v>0</v>
          </cell>
          <cell r="AR579">
            <v>0</v>
          </cell>
          <cell r="AS579">
            <v>-4.0000000000000001E-3</v>
          </cell>
          <cell r="AT579" t="str">
            <v>DPR Approved</v>
          </cell>
          <cell r="AU579" t="str">
            <v>MERC/CAP/DPR/20122013/01800 dated 12th November 2012, MERC/CAP/DPR/20122013/00811 -9-JUL-2012</v>
          </cell>
          <cell r="AV579">
            <v>41225</v>
          </cell>
          <cell r="AW579">
            <v>0</v>
          </cell>
          <cell r="AX579">
            <v>0</v>
          </cell>
          <cell r="AY579">
            <v>0</v>
          </cell>
          <cell r="AZ579" t="str">
            <v>2014-2015</v>
          </cell>
          <cell r="BA579">
            <v>0</v>
          </cell>
          <cell r="BB579">
            <v>0</v>
          </cell>
          <cell r="BC579" t="str">
            <v>2014-2015</v>
          </cell>
          <cell r="BD579" t="str">
            <v>LT Aaro Food Pvt.Ltd.Kandivali W</v>
          </cell>
          <cell r="BE579">
            <v>0</v>
          </cell>
          <cell r="BF579">
            <v>-2E-3</v>
          </cell>
          <cell r="BG579">
            <v>0</v>
          </cell>
          <cell r="BH579">
            <v>0</v>
          </cell>
          <cell r="BI579">
            <v>0</v>
          </cell>
          <cell r="BJ579">
            <v>0</v>
          </cell>
          <cell r="BK579">
            <v>-4.8000000000000004E-3</v>
          </cell>
          <cell r="BL579">
            <v>6.8999999999999999E-3</v>
          </cell>
          <cell r="BM579">
            <v>6.8999999999999999E-3</v>
          </cell>
          <cell r="BN579">
            <v>0</v>
          </cell>
          <cell r="BO579">
            <v>0</v>
          </cell>
        </row>
        <row r="580">
          <cell r="B580" t="str">
            <v>D.15020514LEN</v>
          </cell>
          <cell r="C580" t="str">
            <v>Wire</v>
          </cell>
          <cell r="D580" t="str">
            <v>FY 2014-15</v>
          </cell>
          <cell r="E580" t="str">
            <v>DPR</v>
          </cell>
          <cell r="F580" t="str">
            <v>LT Mhmd.Sheikh Malwani Malad W</v>
          </cell>
          <cell r="G580">
            <v>4.4400000000000002E-2</v>
          </cell>
          <cell r="H580">
            <v>0</v>
          </cell>
          <cell r="I580">
            <v>0</v>
          </cell>
          <cell r="J580">
            <v>0</v>
          </cell>
          <cell r="K580">
            <v>2.7699999999999999E-2</v>
          </cell>
          <cell r="L580">
            <v>0</v>
          </cell>
          <cell r="M580">
            <v>2.7699999999999999E-2</v>
          </cell>
          <cell r="N580">
            <v>1.67E-2</v>
          </cell>
          <cell r="O580">
            <v>4.4400000000000002E-2</v>
          </cell>
          <cell r="P580">
            <v>2.77</v>
          </cell>
          <cell r="Q580">
            <v>1.67E-2</v>
          </cell>
          <cell r="R580">
            <v>4.4400000000000002E-2</v>
          </cell>
          <cell r="S580">
            <v>4.4424926999999996E-2</v>
          </cell>
          <cell r="T580">
            <v>-2.4926999999994037E-5</v>
          </cell>
          <cell r="U580">
            <v>-5.5400000000000005E-2</v>
          </cell>
          <cell r="V580">
            <v>3.3399999999999999E-2</v>
          </cell>
          <cell r="W580">
            <v>8.8800000000000004E-2</v>
          </cell>
          <cell r="X580">
            <v>-5.5400000000000005E-2</v>
          </cell>
          <cell r="Y580">
            <v>0</v>
          </cell>
          <cell r="Z580">
            <v>0</v>
          </cell>
          <cell r="AA580">
            <v>-5.5400000000000005E-2</v>
          </cell>
          <cell r="AB580">
            <v>3.3399999999999999E-2</v>
          </cell>
          <cell r="AC580">
            <v>8.8800000000000004E-2</v>
          </cell>
          <cell r="AD580">
            <v>-5.5400000000000005E-2</v>
          </cell>
          <cell r="AE580">
            <v>0</v>
          </cell>
          <cell r="AF580">
            <v>0</v>
          </cell>
          <cell r="AG580">
            <v>-5.5400000000000005E-2</v>
          </cell>
          <cell r="AH580">
            <v>3.3399999999999999E-2</v>
          </cell>
          <cell r="AI580">
            <v>8.8800000000000004E-2</v>
          </cell>
          <cell r="AJ580">
            <v>-5.5400000000000005E-2</v>
          </cell>
          <cell r="AK580">
            <v>0</v>
          </cell>
          <cell r="AL580">
            <v>0</v>
          </cell>
          <cell r="AM580">
            <v>-5.5400000000000005E-2</v>
          </cell>
          <cell r="AN580">
            <v>3.3399999999999999E-2</v>
          </cell>
          <cell r="AO580">
            <v>8.8800000000000004E-2</v>
          </cell>
          <cell r="AP580">
            <v>-5.5400000000000005E-2</v>
          </cell>
          <cell r="AQ580">
            <v>0</v>
          </cell>
          <cell r="AR580">
            <v>0</v>
          </cell>
          <cell r="AS580">
            <v>-5.5400000000000005E-2</v>
          </cell>
          <cell r="AT580" t="str">
            <v>DPR Approved</v>
          </cell>
          <cell r="AU580" t="str">
            <v>MERC/CAP/DPR/20122013/01800 dated 12th November 2012, MERC/CAP/DPR/20122013/00811 -9-JUL-2012</v>
          </cell>
          <cell r="AV580">
            <v>41225</v>
          </cell>
          <cell r="AW580">
            <v>0</v>
          </cell>
          <cell r="AX580">
            <v>0</v>
          </cell>
          <cell r="AY580">
            <v>0</v>
          </cell>
          <cell r="AZ580" t="str">
            <v>2014-2015</v>
          </cell>
          <cell r="BA580">
            <v>0</v>
          </cell>
          <cell r="BB580">
            <v>0</v>
          </cell>
          <cell r="BC580" t="str">
            <v>2015-2016</v>
          </cell>
          <cell r="BD580" t="str">
            <v>LT Mhmd.Sheikh Malwani Malad W</v>
          </cell>
          <cell r="BE580">
            <v>0</v>
          </cell>
          <cell r="BF580">
            <v>1.1200000000000002E-2</v>
          </cell>
          <cell r="BG580">
            <v>5.4999999999999979E-3</v>
          </cell>
          <cell r="BH580">
            <v>1.1200000000000002E-2</v>
          </cell>
          <cell r="BI580">
            <v>3.32E-2</v>
          </cell>
          <cell r="BJ580">
            <v>0</v>
          </cell>
          <cell r="BK580">
            <v>0</v>
          </cell>
          <cell r="BL580">
            <v>4.4399999999999995E-2</v>
          </cell>
          <cell r="BM580">
            <v>4.4400000000000002E-2</v>
          </cell>
          <cell r="BN580">
            <v>0</v>
          </cell>
          <cell r="BO580">
            <v>0</v>
          </cell>
        </row>
        <row r="581">
          <cell r="B581" t="str">
            <v>D.15020314LEP</v>
          </cell>
          <cell r="C581" t="str">
            <v>Wire</v>
          </cell>
          <cell r="D581" t="str">
            <v>FY 2014-15</v>
          </cell>
          <cell r="E581" t="str">
            <v>DPR</v>
          </cell>
          <cell r="F581" t="str">
            <v>LT Intrcnt DLH Sandeep Soni-Juhu Natraj</v>
          </cell>
          <cell r="G581">
            <v>0.4264</v>
          </cell>
          <cell r="H581">
            <v>0</v>
          </cell>
          <cell r="I581">
            <v>0</v>
          </cell>
          <cell r="J581">
            <v>0</v>
          </cell>
          <cell r="K581">
            <v>0.37140000000000001</v>
          </cell>
          <cell r="L581">
            <v>0</v>
          </cell>
          <cell r="M581">
            <v>0.37140000000000001</v>
          </cell>
          <cell r="N581">
            <v>5.5E-2</v>
          </cell>
          <cell r="O581">
            <v>0.42649999999999999</v>
          </cell>
          <cell r="P581">
            <v>37.14</v>
          </cell>
          <cell r="Q581">
            <v>5.5E-2</v>
          </cell>
          <cell r="R581">
            <v>0.42649999999999999</v>
          </cell>
          <cell r="S581">
            <v>0.42640302099999999</v>
          </cell>
          <cell r="T581">
            <v>9.697899999999704E-5</v>
          </cell>
          <cell r="U581">
            <v>-0.74299999999999999</v>
          </cell>
          <cell r="V581">
            <v>0.11</v>
          </cell>
          <cell r="W581">
            <v>0.85299999999999998</v>
          </cell>
          <cell r="X581">
            <v>-0.74299999999999999</v>
          </cell>
          <cell r="Y581">
            <v>0</v>
          </cell>
          <cell r="Z581">
            <v>0</v>
          </cell>
          <cell r="AA581">
            <v>-0.74299999999999999</v>
          </cell>
          <cell r="AB581">
            <v>0.11</v>
          </cell>
          <cell r="AC581">
            <v>0.85299999999999998</v>
          </cell>
          <cell r="AD581">
            <v>-0.74299999999999999</v>
          </cell>
          <cell r="AE581">
            <v>0</v>
          </cell>
          <cell r="AF581">
            <v>0</v>
          </cell>
          <cell r="AG581">
            <v>-0.74299999999999999</v>
          </cell>
          <cell r="AH581">
            <v>0.11</v>
          </cell>
          <cell r="AI581">
            <v>0.85299999999999998</v>
          </cell>
          <cell r="AJ581">
            <v>-0.74299999999999999</v>
          </cell>
          <cell r="AK581">
            <v>0</v>
          </cell>
          <cell r="AL581">
            <v>0</v>
          </cell>
          <cell r="AM581">
            <v>-0.74299999999999999</v>
          </cell>
          <cell r="AN581">
            <v>0.11</v>
          </cell>
          <cell r="AO581">
            <v>0.85299999999999998</v>
          </cell>
          <cell r="AP581">
            <v>-0.74299999999999999</v>
          </cell>
          <cell r="AQ581">
            <v>0</v>
          </cell>
          <cell r="AR581">
            <v>0</v>
          </cell>
          <cell r="AS581">
            <v>-0.74299999999999999</v>
          </cell>
          <cell r="AT581" t="str">
            <v>DPR Approved</v>
          </cell>
          <cell r="AU581" t="str">
            <v>MERC/CAP/DPR/20122013/01800 dated 12th November 2012, MERC/CAP/DPR/20122013/00811 -9-JUL-2012</v>
          </cell>
          <cell r="AV581">
            <v>41225</v>
          </cell>
          <cell r="AW581">
            <v>0</v>
          </cell>
          <cell r="AX581">
            <v>0</v>
          </cell>
          <cell r="AY581">
            <v>0</v>
          </cell>
          <cell r="AZ581" t="str">
            <v>2014-2015</v>
          </cell>
          <cell r="BA581">
            <v>0</v>
          </cell>
          <cell r="BB581">
            <v>0</v>
          </cell>
          <cell r="BC581" t="str">
            <v>2015-2016</v>
          </cell>
          <cell r="BD581" t="str">
            <v>LT Intrcnt DLH Sandeep Soni-Juhu Natraj</v>
          </cell>
          <cell r="BE581">
            <v>0</v>
          </cell>
          <cell r="BF581">
            <v>5.5E-2</v>
          </cell>
          <cell r="BG581">
            <v>0</v>
          </cell>
          <cell r="BH581">
            <v>0.4264</v>
          </cell>
          <cell r="BI581">
            <v>9.9999999999988987E-5</v>
          </cell>
          <cell r="BJ581">
            <v>0</v>
          </cell>
          <cell r="BK581">
            <v>0</v>
          </cell>
          <cell r="BL581">
            <v>0.4264</v>
          </cell>
          <cell r="BM581">
            <v>0.42649999999999999</v>
          </cell>
          <cell r="BN581">
            <v>-9.9999999999988987E-5</v>
          </cell>
          <cell r="BO581">
            <v>0</v>
          </cell>
        </row>
        <row r="582">
          <cell r="B582" t="str">
            <v>D.15020314LEQ</v>
          </cell>
          <cell r="C582" t="str">
            <v>Wire</v>
          </cell>
          <cell r="D582" t="str">
            <v>FY 2014-15</v>
          </cell>
          <cell r="E582" t="str">
            <v>DPR</v>
          </cell>
          <cell r="F582" t="str">
            <v>LT New cons.Raghuvanshi mill Lwr Parel</v>
          </cell>
          <cell r="G582">
            <v>5.8099999999999999E-2</v>
          </cell>
          <cell r="H582">
            <v>0</v>
          </cell>
          <cell r="I582">
            <v>0</v>
          </cell>
          <cell r="J582">
            <v>0</v>
          </cell>
          <cell r="K582">
            <v>9.3900000000000011E-2</v>
          </cell>
          <cell r="L582">
            <v>8.1199999999999994E-2</v>
          </cell>
          <cell r="M582">
            <v>1.2700000000000017E-2</v>
          </cell>
          <cell r="N582">
            <v>3.2099999999999997E-2</v>
          </cell>
          <cell r="O582">
            <v>4.4800000000000006E-2</v>
          </cell>
          <cell r="P582">
            <v>0</v>
          </cell>
          <cell r="Q582">
            <v>3.2099999999999997E-2</v>
          </cell>
          <cell r="R582">
            <v>4.4800000000000006E-2</v>
          </cell>
          <cell r="S582">
            <v>4.4760901000000006E-2</v>
          </cell>
          <cell r="T582">
            <v>3.9099000000000772E-5</v>
          </cell>
          <cell r="U582">
            <v>-2.540000000000002E-2</v>
          </cell>
          <cell r="V582">
            <v>6.4199999999999993E-2</v>
          </cell>
          <cell r="W582">
            <v>8.9600000000000013E-2</v>
          </cell>
          <cell r="X582">
            <v>-2.540000000000002E-2</v>
          </cell>
          <cell r="Y582">
            <v>0</v>
          </cell>
          <cell r="Z582">
            <v>0</v>
          </cell>
          <cell r="AA582">
            <v>-2.540000000000002E-2</v>
          </cell>
          <cell r="AB582">
            <v>6.4199999999999993E-2</v>
          </cell>
          <cell r="AC582">
            <v>8.9600000000000013E-2</v>
          </cell>
          <cell r="AD582">
            <v>-2.540000000000002E-2</v>
          </cell>
          <cell r="AE582">
            <v>0</v>
          </cell>
          <cell r="AF582">
            <v>0</v>
          </cell>
          <cell r="AG582">
            <v>-2.540000000000002E-2</v>
          </cell>
          <cell r="AH582">
            <v>6.4199999999999993E-2</v>
          </cell>
          <cell r="AI582">
            <v>8.9600000000000013E-2</v>
          </cell>
          <cell r="AJ582">
            <v>-2.540000000000002E-2</v>
          </cell>
          <cell r="AK582">
            <v>0</v>
          </cell>
          <cell r="AL582">
            <v>0</v>
          </cell>
          <cell r="AM582">
            <v>-2.540000000000002E-2</v>
          </cell>
          <cell r="AN582">
            <v>6.4199999999999993E-2</v>
          </cell>
          <cell r="AO582">
            <v>8.9600000000000013E-2</v>
          </cell>
          <cell r="AP582">
            <v>-2.540000000000002E-2</v>
          </cell>
          <cell r="AQ582">
            <v>0</v>
          </cell>
          <cell r="AR582">
            <v>0</v>
          </cell>
          <cell r="AS582">
            <v>-2.540000000000002E-2</v>
          </cell>
          <cell r="AT582" t="str">
            <v>DPR Approved</v>
          </cell>
          <cell r="AU582" t="str">
            <v>MERC/CAP/DPR/20122013/00656 dated 25.06.12</v>
          </cell>
          <cell r="AV582">
            <v>41085</v>
          </cell>
          <cell r="AW582">
            <v>0</v>
          </cell>
          <cell r="AX582">
            <v>0</v>
          </cell>
          <cell r="AY582">
            <v>0</v>
          </cell>
          <cell r="AZ582" t="str">
            <v>2014-2015</v>
          </cell>
          <cell r="BA582">
            <v>0</v>
          </cell>
          <cell r="BB582">
            <v>0</v>
          </cell>
          <cell r="BC582" t="str">
            <v>2015-2016</v>
          </cell>
          <cell r="BD582" t="str">
            <v>LT New cons.Raghuvanshi mill Lwr Parel</v>
          </cell>
          <cell r="BE582">
            <v>0</v>
          </cell>
          <cell r="BF582">
            <v>-1.2999999999999999E-3</v>
          </cell>
          <cell r="BG582">
            <v>3.3399999999999999E-2</v>
          </cell>
          <cell r="BH582">
            <v>1.1399999999999999E-2</v>
          </cell>
          <cell r="BI582">
            <v>3.3400000000000006E-2</v>
          </cell>
          <cell r="BJ582">
            <v>0</v>
          </cell>
          <cell r="BK582">
            <v>-6.7900000000000002E-2</v>
          </cell>
          <cell r="BL582">
            <v>0.126</v>
          </cell>
          <cell r="BM582">
            <v>0.126</v>
          </cell>
          <cell r="BN582">
            <v>0</v>
          </cell>
          <cell r="BO582">
            <v>0</v>
          </cell>
        </row>
        <row r="583">
          <cell r="B583" t="str">
            <v>D.15020214LES</v>
          </cell>
          <cell r="C583" t="str">
            <v>Wire</v>
          </cell>
          <cell r="D583" t="str">
            <v>FY 2014-15</v>
          </cell>
          <cell r="E583" t="str">
            <v>DPR</v>
          </cell>
          <cell r="F583" t="str">
            <v>LT temp.Amisha Associates MiraRd E</v>
          </cell>
          <cell r="G583">
            <v>0.10630000000000001</v>
          </cell>
          <cell r="H583">
            <v>0</v>
          </cell>
          <cell r="I583">
            <v>0</v>
          </cell>
          <cell r="J583">
            <v>0</v>
          </cell>
          <cell r="K583">
            <v>0.31209999999999999</v>
          </cell>
          <cell r="L583">
            <v>0.2621</v>
          </cell>
          <cell r="M583">
            <v>4.9999999999999989E-2</v>
          </cell>
          <cell r="N583">
            <v>7.4999999999999997E-3</v>
          </cell>
          <cell r="O583">
            <v>5.7500000000000002E-2</v>
          </cell>
          <cell r="P583">
            <v>0</v>
          </cell>
          <cell r="Q583">
            <v>7.4999999999999997E-3</v>
          </cell>
          <cell r="R583">
            <v>5.7500000000000002E-2</v>
          </cell>
          <cell r="S583">
            <v>5.7439555999999996E-2</v>
          </cell>
          <cell r="T583">
            <v>6.0444000000006715E-5</v>
          </cell>
          <cell r="U583">
            <v>-0.1</v>
          </cell>
          <cell r="V583">
            <v>1.4999999999999999E-2</v>
          </cell>
          <cell r="W583">
            <v>0.115</v>
          </cell>
          <cell r="X583">
            <v>-0.1</v>
          </cell>
          <cell r="Y583">
            <v>0</v>
          </cell>
          <cell r="Z583">
            <v>0</v>
          </cell>
          <cell r="AA583">
            <v>-0.1</v>
          </cell>
          <cell r="AB583">
            <v>1.4999999999999999E-2</v>
          </cell>
          <cell r="AC583">
            <v>0.115</v>
          </cell>
          <cell r="AD583">
            <v>-0.1</v>
          </cell>
          <cell r="AE583">
            <v>0</v>
          </cell>
          <cell r="AF583">
            <v>0</v>
          </cell>
          <cell r="AG583">
            <v>-0.1</v>
          </cell>
          <cell r="AH583">
            <v>1.4999999999999999E-2</v>
          </cell>
          <cell r="AI583">
            <v>0.115</v>
          </cell>
          <cell r="AJ583">
            <v>-0.1</v>
          </cell>
          <cell r="AK583">
            <v>0</v>
          </cell>
          <cell r="AL583">
            <v>0</v>
          </cell>
          <cell r="AM583">
            <v>-0.1</v>
          </cell>
          <cell r="AN583">
            <v>1.4999999999999999E-2</v>
          </cell>
          <cell r="AO583">
            <v>0.115</v>
          </cell>
          <cell r="AP583">
            <v>-0.1</v>
          </cell>
          <cell r="AQ583">
            <v>0</v>
          </cell>
          <cell r="AR583">
            <v>0</v>
          </cell>
          <cell r="AS583">
            <v>-0.1</v>
          </cell>
          <cell r="AT583" t="str">
            <v>DPR Approved</v>
          </cell>
          <cell r="AU583" t="str">
            <v>MERC/CAP/DPR/20122013/01800 dated 12th November 2012, MERC/CAP/DPR/20122013/00811 -9-JUL-2012</v>
          </cell>
          <cell r="AV583">
            <v>41225</v>
          </cell>
          <cell r="AW583">
            <v>0</v>
          </cell>
          <cell r="AX583">
            <v>0</v>
          </cell>
          <cell r="AY583">
            <v>0</v>
          </cell>
          <cell r="AZ583" t="str">
            <v>2014-2015</v>
          </cell>
          <cell r="BA583">
            <v>0</v>
          </cell>
          <cell r="BB583">
            <v>0</v>
          </cell>
          <cell r="BC583" t="str">
            <v>2015-2016</v>
          </cell>
          <cell r="BD583" t="str">
            <v>LT temp.Amisha Associates MiraRd E</v>
          </cell>
          <cell r="BE583">
            <v>0</v>
          </cell>
          <cell r="BF583">
            <v>7.4999999999999997E-3</v>
          </cell>
          <cell r="BG583">
            <v>0</v>
          </cell>
          <cell r="BH583">
            <v>5.74E-2</v>
          </cell>
          <cell r="BI583">
            <v>1.0000000000000286E-4</v>
          </cell>
          <cell r="BJ583">
            <v>0</v>
          </cell>
          <cell r="BK583">
            <v>-0.21329999999999999</v>
          </cell>
          <cell r="BL583">
            <v>0.3196</v>
          </cell>
          <cell r="BM583">
            <v>0.3196</v>
          </cell>
          <cell r="BN583">
            <v>0</v>
          </cell>
          <cell r="BO583">
            <v>0</v>
          </cell>
        </row>
        <row r="584">
          <cell r="B584" t="str">
            <v>D.15020314LET</v>
          </cell>
          <cell r="C584" t="str">
            <v>Wire</v>
          </cell>
          <cell r="D584" t="str">
            <v>FY 2014-15</v>
          </cell>
          <cell r="E584" t="str">
            <v>DPR</v>
          </cell>
          <cell r="F584" t="str">
            <v>LT NW Dev. Dharavi Clny CSS Dharavi</v>
          </cell>
          <cell r="G584">
            <v>0.87870000000000004</v>
          </cell>
          <cell r="H584">
            <v>0</v>
          </cell>
          <cell r="I584">
            <v>0</v>
          </cell>
          <cell r="J584">
            <v>0</v>
          </cell>
          <cell r="K584">
            <v>5.0099999999999999E-2</v>
          </cell>
          <cell r="L584">
            <v>0</v>
          </cell>
          <cell r="M584">
            <v>5.0099999999999999E-2</v>
          </cell>
          <cell r="N584">
            <v>0.8286</v>
          </cell>
          <cell r="O584">
            <v>0.42340000000000005</v>
          </cell>
          <cell r="P584">
            <v>5.01</v>
          </cell>
          <cell r="Q584">
            <v>0.8286</v>
          </cell>
          <cell r="R584">
            <v>0.42340000000000005</v>
          </cell>
          <cell r="S584">
            <v>0.42330208399999997</v>
          </cell>
          <cell r="T584">
            <v>9.7916000000086711E-5</v>
          </cell>
          <cell r="U584">
            <v>0.81040000000000001</v>
          </cell>
          <cell r="V584">
            <v>1.6572</v>
          </cell>
          <cell r="W584">
            <v>0.84680000000000011</v>
          </cell>
          <cell r="X584">
            <v>0.8103999999999999</v>
          </cell>
          <cell r="Y584">
            <v>0</v>
          </cell>
          <cell r="Z584">
            <v>0</v>
          </cell>
          <cell r="AA584">
            <v>0.8103999999999999</v>
          </cell>
          <cell r="AB584">
            <v>1.6572</v>
          </cell>
          <cell r="AC584">
            <v>0.84680000000000011</v>
          </cell>
          <cell r="AD584">
            <v>0.8103999999999999</v>
          </cell>
          <cell r="AE584">
            <v>0</v>
          </cell>
          <cell r="AF584">
            <v>0</v>
          </cell>
          <cell r="AG584">
            <v>0.8103999999999999</v>
          </cell>
          <cell r="AH584">
            <v>1.6572</v>
          </cell>
          <cell r="AI584">
            <v>0.84680000000000011</v>
          </cell>
          <cell r="AJ584">
            <v>0.8103999999999999</v>
          </cell>
          <cell r="AK584">
            <v>0</v>
          </cell>
          <cell r="AL584">
            <v>0</v>
          </cell>
          <cell r="AM584">
            <v>0.8103999999999999</v>
          </cell>
          <cell r="AN584">
            <v>1.6572</v>
          </cell>
          <cell r="AO584">
            <v>0.84680000000000011</v>
          </cell>
          <cell r="AP584">
            <v>0.8103999999999999</v>
          </cell>
          <cell r="AQ584">
            <v>0</v>
          </cell>
          <cell r="AR584">
            <v>0</v>
          </cell>
          <cell r="AS584">
            <v>0.8103999999999999</v>
          </cell>
          <cell r="AT584" t="str">
            <v>DPR Approved</v>
          </cell>
          <cell r="AU584" t="str">
            <v>MERC/CAP/DPR/20122013/00656 dated 25.06.12</v>
          </cell>
          <cell r="AV584">
            <v>41085</v>
          </cell>
          <cell r="AW584">
            <v>0</v>
          </cell>
          <cell r="AX584">
            <v>0</v>
          </cell>
          <cell r="AY584">
            <v>0</v>
          </cell>
          <cell r="AZ584" t="str">
            <v>2014-2015</v>
          </cell>
          <cell r="BA584">
            <v>0</v>
          </cell>
          <cell r="BB584">
            <v>0</v>
          </cell>
          <cell r="BC584" t="str">
            <v>2015-2016</v>
          </cell>
          <cell r="BD584" t="str">
            <v>LT NW Dev. Dharavi Clny CSS Dharavi</v>
          </cell>
          <cell r="BE584">
            <v>0</v>
          </cell>
          <cell r="BF584">
            <v>0.80610000000000004</v>
          </cell>
          <cell r="BG584">
            <v>2.2499999999999964E-2</v>
          </cell>
          <cell r="BH584">
            <v>0</v>
          </cell>
          <cell r="BI584">
            <v>0.42340000000000005</v>
          </cell>
          <cell r="BJ584">
            <v>0</v>
          </cell>
          <cell r="BK584">
            <v>0</v>
          </cell>
          <cell r="BL584">
            <v>0.87870000000000004</v>
          </cell>
          <cell r="BM584">
            <v>0.42340000000000005</v>
          </cell>
          <cell r="BN584">
            <v>0.45529999999999998</v>
          </cell>
          <cell r="BO584">
            <v>0</v>
          </cell>
        </row>
        <row r="585">
          <cell r="B585" t="str">
            <v>D.15020514LEW</v>
          </cell>
          <cell r="C585" t="str">
            <v>Wire</v>
          </cell>
          <cell r="D585" t="str">
            <v>FY 2014-15</v>
          </cell>
          <cell r="E585" t="str">
            <v>DPR</v>
          </cell>
          <cell r="F585" t="str">
            <v>LT Sunil Apts. CHS Ltd.Goregaon W</v>
          </cell>
          <cell r="G585">
            <v>0.35460000000000003</v>
          </cell>
          <cell r="H585">
            <v>0</v>
          </cell>
          <cell r="I585">
            <v>0</v>
          </cell>
          <cell r="J585">
            <v>0</v>
          </cell>
          <cell r="K585">
            <v>0.1394</v>
          </cell>
          <cell r="L585">
            <v>0</v>
          </cell>
          <cell r="M585">
            <v>0.1394</v>
          </cell>
          <cell r="N585">
            <v>0.2155</v>
          </cell>
          <cell r="O585">
            <v>0.3503</v>
          </cell>
          <cell r="P585">
            <v>13.94</v>
          </cell>
          <cell r="Q585">
            <v>0.2155</v>
          </cell>
          <cell r="R585">
            <v>0.3503</v>
          </cell>
          <cell r="S585">
            <v>0.35026702100000001</v>
          </cell>
          <cell r="T585">
            <v>3.2978999999988545E-5</v>
          </cell>
          <cell r="U585">
            <v>-0.26960000000000001</v>
          </cell>
          <cell r="V585">
            <v>0.43099999999999999</v>
          </cell>
          <cell r="W585">
            <v>0.7006</v>
          </cell>
          <cell r="X585">
            <v>-0.26960000000000001</v>
          </cell>
          <cell r="Y585">
            <v>0</v>
          </cell>
          <cell r="Z585">
            <v>0</v>
          </cell>
          <cell r="AA585">
            <v>-0.26960000000000001</v>
          </cell>
          <cell r="AB585">
            <v>0.43099999999999999</v>
          </cell>
          <cell r="AC585">
            <v>0.7006</v>
          </cell>
          <cell r="AD585">
            <v>-0.26960000000000001</v>
          </cell>
          <cell r="AE585">
            <v>0</v>
          </cell>
          <cell r="AF585">
            <v>0</v>
          </cell>
          <cell r="AG585">
            <v>-0.26960000000000001</v>
          </cell>
          <cell r="AH585">
            <v>0.43099999999999999</v>
          </cell>
          <cell r="AI585">
            <v>0.7006</v>
          </cell>
          <cell r="AJ585">
            <v>-0.26960000000000001</v>
          </cell>
          <cell r="AK585">
            <v>0</v>
          </cell>
          <cell r="AL585">
            <v>0</v>
          </cell>
          <cell r="AM585">
            <v>-0.26960000000000001</v>
          </cell>
          <cell r="AN585">
            <v>0.43099999999999999</v>
          </cell>
          <cell r="AO585">
            <v>0.7006</v>
          </cell>
          <cell r="AP585">
            <v>-0.26960000000000001</v>
          </cell>
          <cell r="AQ585">
            <v>0</v>
          </cell>
          <cell r="AR585">
            <v>0</v>
          </cell>
          <cell r="AS585">
            <v>-0.26960000000000001</v>
          </cell>
          <cell r="AT585" t="str">
            <v>DPR Approved</v>
          </cell>
          <cell r="AU585" t="str">
            <v>MERC/CAP/DPR/20122013/01800 dated 12th November 2012, MERC/CAP/DPR/20122013/00811 -9-JUL-2012</v>
          </cell>
          <cell r="AV585">
            <v>41225</v>
          </cell>
          <cell r="AW585">
            <v>0</v>
          </cell>
          <cell r="AX585">
            <v>0</v>
          </cell>
          <cell r="AY585">
            <v>0</v>
          </cell>
          <cell r="AZ585" t="str">
            <v>2014-2015</v>
          </cell>
          <cell r="BA585">
            <v>0</v>
          </cell>
          <cell r="BB585">
            <v>0</v>
          </cell>
          <cell r="BC585" t="str">
            <v>2015-2016</v>
          </cell>
          <cell r="BD585" t="str">
            <v>LT Sunil Apts. CHS Ltd.Goregaon W</v>
          </cell>
          <cell r="BE585">
            <v>0</v>
          </cell>
          <cell r="BF585">
            <v>0.2155</v>
          </cell>
          <cell r="BG585">
            <v>0</v>
          </cell>
          <cell r="BH585">
            <v>0.34799999999999998</v>
          </cell>
          <cell r="BI585">
            <v>2.3000000000000242E-3</v>
          </cell>
          <cell r="BJ585">
            <v>0</v>
          </cell>
          <cell r="BK585">
            <v>-2.9999999999996696E-4</v>
          </cell>
          <cell r="BL585">
            <v>0.35489999999999999</v>
          </cell>
          <cell r="BM585">
            <v>0.3503</v>
          </cell>
          <cell r="BN585">
            <v>4.599999999999993E-3</v>
          </cell>
          <cell r="BO585">
            <v>0</v>
          </cell>
        </row>
        <row r="586">
          <cell r="B586" t="str">
            <v>D.15020514LEY</v>
          </cell>
          <cell r="C586" t="str">
            <v>Wire</v>
          </cell>
          <cell r="D586" t="str">
            <v>FY 2014-15</v>
          </cell>
          <cell r="E586" t="str">
            <v>DPR</v>
          </cell>
          <cell r="F586" t="str">
            <v>LT M/s.NESCO Ltd &amp; Food court Goregaon W</v>
          </cell>
          <cell r="G586">
            <v>0.1246</v>
          </cell>
          <cell r="H586">
            <v>0</v>
          </cell>
          <cell r="I586">
            <v>0</v>
          </cell>
          <cell r="J586">
            <v>0</v>
          </cell>
          <cell r="K586">
            <v>0.1192</v>
          </cell>
          <cell r="L586">
            <v>0</v>
          </cell>
          <cell r="M586">
            <v>0.1192</v>
          </cell>
          <cell r="N586">
            <v>5.1000000000000004E-3</v>
          </cell>
          <cell r="O586">
            <v>0.12429999999999999</v>
          </cell>
          <cell r="P586">
            <v>11.9</v>
          </cell>
          <cell r="Q586">
            <v>5.1000000000000004E-3</v>
          </cell>
          <cell r="R586">
            <v>0.12429999999999999</v>
          </cell>
          <cell r="S586">
            <v>0.12430329900000001</v>
          </cell>
          <cell r="T586">
            <v>-3.2990000000121533E-6</v>
          </cell>
          <cell r="U586">
            <v>-0.2384</v>
          </cell>
          <cell r="V586">
            <v>1.0200000000000001E-2</v>
          </cell>
          <cell r="W586">
            <v>0.24859999999999999</v>
          </cell>
          <cell r="X586">
            <v>-0.2384</v>
          </cell>
          <cell r="Y586">
            <v>0</v>
          </cell>
          <cell r="Z586">
            <v>0</v>
          </cell>
          <cell r="AA586">
            <v>-0.2384</v>
          </cell>
          <cell r="AB586">
            <v>1.0200000000000001E-2</v>
          </cell>
          <cell r="AC586">
            <v>0.24859999999999999</v>
          </cell>
          <cell r="AD586">
            <v>-0.2384</v>
          </cell>
          <cell r="AE586">
            <v>0</v>
          </cell>
          <cell r="AF586">
            <v>0</v>
          </cell>
          <cell r="AG586">
            <v>-0.2384</v>
          </cell>
          <cell r="AH586">
            <v>1.0200000000000001E-2</v>
          </cell>
          <cell r="AI586">
            <v>0.24859999999999999</v>
          </cell>
          <cell r="AJ586">
            <v>-0.2384</v>
          </cell>
          <cell r="AK586">
            <v>0</v>
          </cell>
          <cell r="AL586">
            <v>0</v>
          </cell>
          <cell r="AM586">
            <v>-0.2384</v>
          </cell>
          <cell r="AN586">
            <v>1.0200000000000001E-2</v>
          </cell>
          <cell r="AO586">
            <v>0.24859999999999999</v>
          </cell>
          <cell r="AP586">
            <v>-0.2384</v>
          </cell>
          <cell r="AQ586">
            <v>0</v>
          </cell>
          <cell r="AR586">
            <v>0</v>
          </cell>
          <cell r="AS586">
            <v>-0.2384</v>
          </cell>
          <cell r="AT586" t="str">
            <v>DPR Approved</v>
          </cell>
          <cell r="AU586" t="str">
            <v>MERC/CAP/DPR/20122013/01800 dated 12th November 2012, MERC/CAP/DPR/20122013/00811 -9-JUL-2012</v>
          </cell>
          <cell r="AV586">
            <v>41225</v>
          </cell>
          <cell r="AW586">
            <v>0</v>
          </cell>
          <cell r="AX586">
            <v>0</v>
          </cell>
          <cell r="AY586">
            <v>0</v>
          </cell>
          <cell r="AZ586" t="str">
            <v>2014-2015</v>
          </cell>
          <cell r="BA586">
            <v>0</v>
          </cell>
          <cell r="BB586">
            <v>0</v>
          </cell>
          <cell r="BC586" t="str">
            <v>2015-2016</v>
          </cell>
          <cell r="BD586" t="str">
            <v>LT M/s.NESCO Ltd &amp; Food court Goregaon W</v>
          </cell>
          <cell r="BE586">
            <v>0</v>
          </cell>
          <cell r="BF586">
            <v>5.1000000000000004E-3</v>
          </cell>
          <cell r="BG586">
            <v>0</v>
          </cell>
          <cell r="BH586">
            <v>0.11900000000000001</v>
          </cell>
          <cell r="BI586">
            <v>5.2999999999999853E-3</v>
          </cell>
          <cell r="BJ586">
            <v>0</v>
          </cell>
          <cell r="BK586">
            <v>3.0000000000000859E-4</v>
          </cell>
          <cell r="BL586">
            <v>0.12429999999999999</v>
          </cell>
          <cell r="BM586">
            <v>0.12429999999999999</v>
          </cell>
          <cell r="BN586">
            <v>0</v>
          </cell>
          <cell r="BO586">
            <v>0</v>
          </cell>
        </row>
        <row r="587">
          <cell r="B587" t="str">
            <v>D.15020614LEZ</v>
          </cell>
          <cell r="C587" t="str">
            <v>Wire</v>
          </cell>
          <cell r="D587" t="str">
            <v>FY 2014-15</v>
          </cell>
          <cell r="E587" t="str">
            <v>DPR</v>
          </cell>
          <cell r="F587" t="str">
            <v>LT Centaur Mercantile A1004 EZ</v>
          </cell>
          <cell r="G587">
            <v>0</v>
          </cell>
          <cell r="H587">
            <v>0</v>
          </cell>
          <cell r="I587">
            <v>0</v>
          </cell>
          <cell r="J587">
            <v>0</v>
          </cell>
          <cell r="K587">
            <v>1.7299999999999999E-2</v>
          </cell>
          <cell r="L587">
            <v>1.7399999999999999E-2</v>
          </cell>
          <cell r="M587">
            <v>-9.9999999999999395E-5</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t="str">
            <v>DPR Approved</v>
          </cell>
          <cell r="AU587" t="str">
            <v>MERC/CAP/DPR/20122013/01800 dated 12th November 2012, MERC/CAP/DPR/20122013/00811 -9-JUL-2012</v>
          </cell>
          <cell r="AV587">
            <v>41225</v>
          </cell>
          <cell r="AW587">
            <v>0</v>
          </cell>
          <cell r="AX587">
            <v>0</v>
          </cell>
          <cell r="AY587">
            <v>0</v>
          </cell>
          <cell r="AZ587" t="str">
            <v>2014-2015</v>
          </cell>
          <cell r="BA587">
            <v>0</v>
          </cell>
          <cell r="BB587">
            <v>0</v>
          </cell>
          <cell r="BC587" t="str">
            <v>2014-2015</v>
          </cell>
          <cell r="BD587" t="str">
            <v>LT Centaur Mercantile A1004 EZ</v>
          </cell>
          <cell r="BE587">
            <v>0</v>
          </cell>
          <cell r="BF587">
            <v>0</v>
          </cell>
          <cell r="BG587">
            <v>0</v>
          </cell>
          <cell r="BH587">
            <v>0</v>
          </cell>
          <cell r="BI587">
            <v>0</v>
          </cell>
          <cell r="BJ587">
            <v>0</v>
          </cell>
          <cell r="BK587">
            <v>-1.7299999999999999E-2</v>
          </cell>
          <cell r="BL587">
            <v>1.7299999999999999E-2</v>
          </cell>
          <cell r="BM587">
            <v>1.7399999999999999E-2</v>
          </cell>
          <cell r="BN587">
            <v>-9.9999999999999395E-5</v>
          </cell>
          <cell r="BO587">
            <v>0</v>
          </cell>
        </row>
        <row r="588">
          <cell r="B588" t="str">
            <v>D.15020314LFA</v>
          </cell>
          <cell r="C588" t="str">
            <v>Wire</v>
          </cell>
          <cell r="D588" t="str">
            <v>FY 2014-15</v>
          </cell>
          <cell r="E588" t="str">
            <v>DPR</v>
          </cell>
          <cell r="F588" t="str">
            <v>LT Kalpataru MIG-II Bandra E</v>
          </cell>
          <cell r="G588">
            <v>0.1096</v>
          </cell>
          <cell r="H588">
            <v>0</v>
          </cell>
          <cell r="I588">
            <v>0</v>
          </cell>
          <cell r="J588">
            <v>0</v>
          </cell>
          <cell r="K588">
            <v>0.3211</v>
          </cell>
          <cell r="L588">
            <v>0.29430000000000001</v>
          </cell>
          <cell r="M588">
            <v>2.679999999999999E-2</v>
          </cell>
          <cell r="N588">
            <v>4.6199999999999998E-2</v>
          </cell>
          <cell r="O588">
            <v>7.1900000000000006E-2</v>
          </cell>
          <cell r="P588">
            <v>0</v>
          </cell>
          <cell r="Q588">
            <v>4.6199999999999998E-2</v>
          </cell>
          <cell r="R588">
            <v>7.1900000000000006E-2</v>
          </cell>
          <cell r="S588">
            <v>7.1906044999999988E-2</v>
          </cell>
          <cell r="T588">
            <v>-6.0449999999823145E-6</v>
          </cell>
          <cell r="U588">
            <v>-5.1400000000000015E-2</v>
          </cell>
          <cell r="V588">
            <v>9.2399999999999996E-2</v>
          </cell>
          <cell r="W588">
            <v>0.14380000000000001</v>
          </cell>
          <cell r="X588">
            <v>-5.1400000000000015E-2</v>
          </cell>
          <cell r="Y588">
            <v>0</v>
          </cell>
          <cell r="Z588">
            <v>0</v>
          </cell>
          <cell r="AA588">
            <v>-5.1400000000000015E-2</v>
          </cell>
          <cell r="AB588">
            <v>9.2399999999999996E-2</v>
          </cell>
          <cell r="AC588">
            <v>0.14380000000000001</v>
          </cell>
          <cell r="AD588">
            <v>-5.1400000000000015E-2</v>
          </cell>
          <cell r="AE588">
            <v>0</v>
          </cell>
          <cell r="AF588">
            <v>0</v>
          </cell>
          <cell r="AG588">
            <v>-5.1400000000000015E-2</v>
          </cell>
          <cell r="AH588">
            <v>9.2399999999999996E-2</v>
          </cell>
          <cell r="AI588">
            <v>0.14380000000000001</v>
          </cell>
          <cell r="AJ588">
            <v>-5.1400000000000015E-2</v>
          </cell>
          <cell r="AK588">
            <v>0</v>
          </cell>
          <cell r="AL588">
            <v>0</v>
          </cell>
          <cell r="AM588">
            <v>-5.1400000000000015E-2</v>
          </cell>
          <cell r="AN588">
            <v>9.2399999999999996E-2</v>
          </cell>
          <cell r="AO588">
            <v>0.14380000000000001</v>
          </cell>
          <cell r="AP588">
            <v>-5.1400000000000015E-2</v>
          </cell>
          <cell r="AQ588">
            <v>0</v>
          </cell>
          <cell r="AR588">
            <v>0</v>
          </cell>
          <cell r="AS588">
            <v>-5.1400000000000015E-2</v>
          </cell>
          <cell r="AT588" t="str">
            <v>DPR Approved</v>
          </cell>
          <cell r="AU588" t="str">
            <v>MERC/CAP/DPR/20122013/01800 dated 12th November 2012, MERC/CAP/DPR/20122013/00811 -9-JUL-2012</v>
          </cell>
          <cell r="AV588">
            <v>41225</v>
          </cell>
          <cell r="AW588">
            <v>0</v>
          </cell>
          <cell r="AX588">
            <v>0</v>
          </cell>
          <cell r="AY588">
            <v>0</v>
          </cell>
          <cell r="AZ588" t="str">
            <v>2014-2015</v>
          </cell>
          <cell r="BA588">
            <v>0</v>
          </cell>
          <cell r="BB588">
            <v>0</v>
          </cell>
          <cell r="BC588" t="str">
            <v>2015-2016</v>
          </cell>
          <cell r="BD588" t="str">
            <v>LT Kalpataru MIG-II Bandra E</v>
          </cell>
          <cell r="BE588">
            <v>0</v>
          </cell>
          <cell r="BF588">
            <v>-2.53E-2</v>
          </cell>
          <cell r="BG588">
            <v>7.1499999999999994E-2</v>
          </cell>
          <cell r="BH588">
            <v>0</v>
          </cell>
          <cell r="BI588">
            <v>7.1900000000000006E-2</v>
          </cell>
          <cell r="BJ588">
            <v>0</v>
          </cell>
          <cell r="BK588">
            <v>-0.25770000000000004</v>
          </cell>
          <cell r="BL588">
            <v>0.36730000000000002</v>
          </cell>
          <cell r="BM588">
            <v>0.36620000000000003</v>
          </cell>
          <cell r="BN588">
            <v>1.0999999999999899E-3</v>
          </cell>
          <cell r="BO588">
            <v>0</v>
          </cell>
        </row>
        <row r="589">
          <cell r="B589" t="str">
            <v>D.15020314LFB</v>
          </cell>
          <cell r="C589" t="str">
            <v>Wire</v>
          </cell>
          <cell r="D589" t="str">
            <v>FY 2014-15</v>
          </cell>
          <cell r="E589" t="str">
            <v>DPR</v>
          </cell>
          <cell r="F589" t="str">
            <v>LT Gulab Pushpa CHS Vile Parle E</v>
          </cell>
          <cell r="G589">
            <v>2.63E-2</v>
          </cell>
          <cell r="H589">
            <v>0</v>
          </cell>
          <cell r="I589">
            <v>0</v>
          </cell>
          <cell r="J589">
            <v>0</v>
          </cell>
          <cell r="K589">
            <v>2.46E-2</v>
          </cell>
          <cell r="L589">
            <v>0</v>
          </cell>
          <cell r="M589">
            <v>2.46E-2</v>
          </cell>
          <cell r="N589">
            <v>1.7000000000000001E-3</v>
          </cell>
          <cell r="O589">
            <v>2.63E-2</v>
          </cell>
          <cell r="P589">
            <v>2.46</v>
          </cell>
          <cell r="Q589">
            <v>1.7000000000000001E-3</v>
          </cell>
          <cell r="R589">
            <v>2.63E-2</v>
          </cell>
          <cell r="S589">
            <v>2.6296109999999998E-2</v>
          </cell>
          <cell r="T589">
            <v>3.8900000000029189E-6</v>
          </cell>
          <cell r="U589">
            <v>-4.9200000000000001E-2</v>
          </cell>
          <cell r="V589">
            <v>3.4000000000000002E-3</v>
          </cell>
          <cell r="W589">
            <v>5.2600000000000001E-2</v>
          </cell>
          <cell r="X589">
            <v>-4.9200000000000001E-2</v>
          </cell>
          <cell r="Y589">
            <v>0</v>
          </cell>
          <cell r="Z589">
            <v>0</v>
          </cell>
          <cell r="AA589">
            <v>-4.9200000000000001E-2</v>
          </cell>
          <cell r="AB589">
            <v>3.4000000000000002E-3</v>
          </cell>
          <cell r="AC589">
            <v>5.2600000000000001E-2</v>
          </cell>
          <cell r="AD589">
            <v>-4.9200000000000001E-2</v>
          </cell>
          <cell r="AE589">
            <v>0</v>
          </cell>
          <cell r="AF589">
            <v>0</v>
          </cell>
          <cell r="AG589">
            <v>-4.9200000000000001E-2</v>
          </cell>
          <cell r="AH589">
            <v>3.4000000000000002E-3</v>
          </cell>
          <cell r="AI589">
            <v>5.2600000000000001E-2</v>
          </cell>
          <cell r="AJ589">
            <v>-4.9200000000000001E-2</v>
          </cell>
          <cell r="AK589">
            <v>0</v>
          </cell>
          <cell r="AL589">
            <v>0</v>
          </cell>
          <cell r="AM589">
            <v>-4.9200000000000001E-2</v>
          </cell>
          <cell r="AN589">
            <v>3.4000000000000002E-3</v>
          </cell>
          <cell r="AO589">
            <v>5.2600000000000001E-2</v>
          </cell>
          <cell r="AP589">
            <v>-4.9200000000000001E-2</v>
          </cell>
          <cell r="AQ589">
            <v>0</v>
          </cell>
          <cell r="AR589">
            <v>0</v>
          </cell>
          <cell r="AS589">
            <v>-4.9200000000000001E-2</v>
          </cell>
          <cell r="AT589" t="str">
            <v>DPR Approved</v>
          </cell>
          <cell r="AU589" t="str">
            <v>MERC/CAP/DPR/20122013/01800 dated 12th November 2012, MERC/CAP/DPR/20122013/00811 -9-JUL-2012</v>
          </cell>
          <cell r="AV589">
            <v>41225</v>
          </cell>
          <cell r="AW589">
            <v>0</v>
          </cell>
          <cell r="AX589">
            <v>0</v>
          </cell>
          <cell r="AY589">
            <v>0</v>
          </cell>
          <cell r="AZ589" t="str">
            <v>2014-2015</v>
          </cell>
          <cell r="BA589">
            <v>0</v>
          </cell>
          <cell r="BB589">
            <v>0</v>
          </cell>
          <cell r="BC589" t="str">
            <v>2015-2016</v>
          </cell>
          <cell r="BD589" t="str">
            <v>LT Gulab Pushpa CHS Vile Parle E</v>
          </cell>
          <cell r="BE589">
            <v>0</v>
          </cell>
          <cell r="BF589">
            <v>1.7000000000000001E-3</v>
          </cell>
          <cell r="BG589">
            <v>0</v>
          </cell>
          <cell r="BH589">
            <v>2.63E-2</v>
          </cell>
          <cell r="BI589">
            <v>0</v>
          </cell>
          <cell r="BJ589">
            <v>0</v>
          </cell>
          <cell r="BK589">
            <v>0</v>
          </cell>
          <cell r="BL589">
            <v>2.63E-2</v>
          </cell>
          <cell r="BM589">
            <v>2.63E-2</v>
          </cell>
          <cell r="BN589">
            <v>0</v>
          </cell>
          <cell r="BO589">
            <v>0</v>
          </cell>
        </row>
        <row r="590">
          <cell r="B590" t="str">
            <v>D.15020314LFC</v>
          </cell>
          <cell r="C590" t="str">
            <v>Wire</v>
          </cell>
          <cell r="D590" t="str">
            <v>FY 2014-15</v>
          </cell>
          <cell r="E590" t="str">
            <v>DPR</v>
          </cell>
          <cell r="F590" t="str">
            <v>LT Mehta Group Vile Parle E</v>
          </cell>
          <cell r="G590">
            <v>4.7899999999999998E-2</v>
          </cell>
          <cell r="H590">
            <v>0</v>
          </cell>
          <cell r="I590">
            <v>0</v>
          </cell>
          <cell r="J590">
            <v>0</v>
          </cell>
          <cell r="K590">
            <v>2.52E-2</v>
          </cell>
          <cell r="L590">
            <v>0</v>
          </cell>
          <cell r="M590">
            <v>2.52E-2</v>
          </cell>
          <cell r="N590">
            <v>2.1700000000000001E-2</v>
          </cell>
          <cell r="O590">
            <v>4.7E-2</v>
          </cell>
          <cell r="P590">
            <v>2.5</v>
          </cell>
          <cell r="Q590">
            <v>2.1700000000000001E-2</v>
          </cell>
          <cell r="R590">
            <v>4.7E-2</v>
          </cell>
          <cell r="S590">
            <v>4.6927246999999991E-2</v>
          </cell>
          <cell r="T590">
            <v>7.2753000000008727E-5</v>
          </cell>
          <cell r="U590">
            <v>-5.0599999999999999E-2</v>
          </cell>
          <cell r="V590">
            <v>4.3400000000000001E-2</v>
          </cell>
          <cell r="W590">
            <v>9.4E-2</v>
          </cell>
          <cell r="X590">
            <v>-5.0599999999999999E-2</v>
          </cell>
          <cell r="Y590">
            <v>0</v>
          </cell>
          <cell r="Z590">
            <v>0</v>
          </cell>
          <cell r="AA590">
            <v>-5.0599999999999999E-2</v>
          </cell>
          <cell r="AB590">
            <v>4.3400000000000001E-2</v>
          </cell>
          <cell r="AC590">
            <v>9.4E-2</v>
          </cell>
          <cell r="AD590">
            <v>-5.0599999999999999E-2</v>
          </cell>
          <cell r="AE590">
            <v>0</v>
          </cell>
          <cell r="AF590">
            <v>0</v>
          </cell>
          <cell r="AG590">
            <v>-5.0599999999999999E-2</v>
          </cell>
          <cell r="AH590">
            <v>4.3400000000000001E-2</v>
          </cell>
          <cell r="AI590">
            <v>9.4E-2</v>
          </cell>
          <cell r="AJ590">
            <v>-5.0599999999999999E-2</v>
          </cell>
          <cell r="AK590">
            <v>0</v>
          </cell>
          <cell r="AL590">
            <v>0</v>
          </cell>
          <cell r="AM590">
            <v>-5.0599999999999999E-2</v>
          </cell>
          <cell r="AN590">
            <v>4.3400000000000001E-2</v>
          </cell>
          <cell r="AO590">
            <v>9.4E-2</v>
          </cell>
          <cell r="AP590">
            <v>-5.0599999999999999E-2</v>
          </cell>
          <cell r="AQ590">
            <v>0</v>
          </cell>
          <cell r="AR590">
            <v>0</v>
          </cell>
          <cell r="AS590">
            <v>-5.0599999999999999E-2</v>
          </cell>
          <cell r="AT590" t="str">
            <v>DPR Approved</v>
          </cell>
          <cell r="AU590" t="str">
            <v>MERC/CAP/DPR/20122013/01800 dated 12th November 2012, MERC/CAP/DPR/20122013/00811 -9-JUL-2012</v>
          </cell>
          <cell r="AV590">
            <v>41225</v>
          </cell>
          <cell r="AW590">
            <v>0</v>
          </cell>
          <cell r="AX590">
            <v>0</v>
          </cell>
          <cell r="AY590">
            <v>0</v>
          </cell>
          <cell r="AZ590" t="str">
            <v>2014-2015</v>
          </cell>
          <cell r="BA590">
            <v>0</v>
          </cell>
          <cell r="BB590">
            <v>0</v>
          </cell>
          <cell r="BC590" t="str">
            <v>2015-2016</v>
          </cell>
          <cell r="BD590" t="str">
            <v>LT Mehta Group Vile Parle E</v>
          </cell>
          <cell r="BE590">
            <v>0</v>
          </cell>
          <cell r="BF590">
            <v>2.18E-2</v>
          </cell>
          <cell r="BG590">
            <v>-9.9999999999999395E-5</v>
          </cell>
          <cell r="BH590">
            <v>2.4199999999999999E-2</v>
          </cell>
          <cell r="BI590">
            <v>2.2800000000000001E-2</v>
          </cell>
          <cell r="BJ590">
            <v>0</v>
          </cell>
          <cell r="BK590">
            <v>1.0000000000000009E-3</v>
          </cell>
          <cell r="BL590">
            <v>4.6899999999999997E-2</v>
          </cell>
          <cell r="BM590">
            <v>4.7E-2</v>
          </cell>
          <cell r="BN590">
            <v>-1.0000000000000286E-4</v>
          </cell>
          <cell r="BO590">
            <v>0</v>
          </cell>
        </row>
        <row r="591">
          <cell r="B591" t="str">
            <v>D.15020314LFD</v>
          </cell>
          <cell r="C591" t="str">
            <v>Wire</v>
          </cell>
          <cell r="D591" t="str">
            <v>FY 2014-15</v>
          </cell>
          <cell r="E591" t="str">
            <v>DPR</v>
          </cell>
          <cell r="F591" t="str">
            <v>LT Pruthvi Enterprises CHS Vile Parle E</v>
          </cell>
          <cell r="G591">
            <v>0.13669999999999999</v>
          </cell>
          <cell r="H591">
            <v>0</v>
          </cell>
          <cell r="I591">
            <v>0</v>
          </cell>
          <cell r="J591">
            <v>0</v>
          </cell>
          <cell r="K591">
            <v>0.10679999999999999</v>
          </cell>
          <cell r="L591">
            <v>0</v>
          </cell>
          <cell r="M591">
            <v>0.10679999999999999</v>
          </cell>
          <cell r="N591">
            <v>2.2400000000000003E-2</v>
          </cell>
          <cell r="O591">
            <v>0.12920000000000001</v>
          </cell>
          <cell r="P591">
            <v>10.68</v>
          </cell>
          <cell r="Q591">
            <v>2.2400000000000003E-2</v>
          </cell>
          <cell r="R591">
            <v>0.12920000000000001</v>
          </cell>
          <cell r="S591">
            <v>0.12911945800000002</v>
          </cell>
          <cell r="T591">
            <v>8.0541999999989011E-5</v>
          </cell>
          <cell r="U591">
            <v>-0.21360000000000001</v>
          </cell>
          <cell r="V591">
            <v>4.4800000000000006E-2</v>
          </cell>
          <cell r="W591">
            <v>0.25840000000000002</v>
          </cell>
          <cell r="X591">
            <v>-0.21360000000000001</v>
          </cell>
          <cell r="Y591">
            <v>0</v>
          </cell>
          <cell r="Z591">
            <v>0</v>
          </cell>
          <cell r="AA591">
            <v>-0.21360000000000001</v>
          </cell>
          <cell r="AB591">
            <v>4.4800000000000006E-2</v>
          </cell>
          <cell r="AC591">
            <v>0.25840000000000002</v>
          </cell>
          <cell r="AD591">
            <v>-0.21360000000000001</v>
          </cell>
          <cell r="AE591">
            <v>0</v>
          </cell>
          <cell r="AF591">
            <v>0</v>
          </cell>
          <cell r="AG591">
            <v>-0.21360000000000001</v>
          </cell>
          <cell r="AH591">
            <v>4.4800000000000006E-2</v>
          </cell>
          <cell r="AI591">
            <v>0.25840000000000002</v>
          </cell>
          <cell r="AJ591">
            <v>-0.21360000000000001</v>
          </cell>
          <cell r="AK591">
            <v>0</v>
          </cell>
          <cell r="AL591">
            <v>0</v>
          </cell>
          <cell r="AM591">
            <v>-0.21360000000000001</v>
          </cell>
          <cell r="AN591">
            <v>4.4800000000000006E-2</v>
          </cell>
          <cell r="AO591">
            <v>0.25840000000000002</v>
          </cell>
          <cell r="AP591">
            <v>-0.21360000000000001</v>
          </cell>
          <cell r="AQ591">
            <v>0</v>
          </cell>
          <cell r="AR591">
            <v>0</v>
          </cell>
          <cell r="AS591">
            <v>-0.21360000000000001</v>
          </cell>
          <cell r="AT591" t="str">
            <v>DPR Approved</v>
          </cell>
          <cell r="AU591" t="str">
            <v>MERC/CAP/DPR/20122013/01800 dated 12th November 2012, MERC/CAP/DPR/20122013/00811 -9-JUL-2012</v>
          </cell>
          <cell r="AV591">
            <v>41225</v>
          </cell>
          <cell r="AW591">
            <v>0</v>
          </cell>
          <cell r="AX591">
            <v>0</v>
          </cell>
          <cell r="AY591">
            <v>0</v>
          </cell>
          <cell r="AZ591" t="str">
            <v>2014-2015</v>
          </cell>
          <cell r="BA591">
            <v>0</v>
          </cell>
          <cell r="BB591">
            <v>0</v>
          </cell>
          <cell r="BC591" t="str">
            <v>2015-2016</v>
          </cell>
          <cell r="BD591" t="str">
            <v>LT Pruthvi Enterprises CHS Vile Parle E</v>
          </cell>
          <cell r="BE591">
            <v>0</v>
          </cell>
          <cell r="BF591">
            <v>2.2400000000000003E-2</v>
          </cell>
          <cell r="BG591">
            <v>0</v>
          </cell>
          <cell r="BH591">
            <v>0.12230000000000001</v>
          </cell>
          <cell r="BI591">
            <v>6.9000000000000034E-3</v>
          </cell>
          <cell r="BJ591">
            <v>0</v>
          </cell>
          <cell r="BK591">
            <v>7.5000000000000067E-3</v>
          </cell>
          <cell r="BL591">
            <v>0.12919999999999998</v>
          </cell>
          <cell r="BM591">
            <v>0.12920000000000001</v>
          </cell>
          <cell r="BN591">
            <v>0</v>
          </cell>
          <cell r="BO591">
            <v>0</v>
          </cell>
        </row>
        <row r="592">
          <cell r="B592" t="str">
            <v>D.15020514LFE</v>
          </cell>
          <cell r="C592" t="str">
            <v>Wire</v>
          </cell>
          <cell r="D592" t="str">
            <v>FY 2014-15</v>
          </cell>
          <cell r="E592" t="str">
            <v>DPR</v>
          </cell>
          <cell r="F592" t="str">
            <v>LT PCPL Plot 146 Goregaon W</v>
          </cell>
          <cell r="G592">
            <v>0.1231</v>
          </cell>
          <cell r="H592">
            <v>0</v>
          </cell>
          <cell r="I592">
            <v>0</v>
          </cell>
          <cell r="J592">
            <v>0</v>
          </cell>
          <cell r="K592">
            <v>6.6500000000000004E-2</v>
          </cell>
          <cell r="L592">
            <v>0</v>
          </cell>
          <cell r="M592">
            <v>6.6500000000000004E-2</v>
          </cell>
          <cell r="N592">
            <v>5.6600000000000004E-2</v>
          </cell>
          <cell r="O592">
            <v>0.1231</v>
          </cell>
          <cell r="P592">
            <v>6.65</v>
          </cell>
          <cell r="Q592">
            <v>5.6600000000000004E-2</v>
          </cell>
          <cell r="R592">
            <v>0.1231</v>
          </cell>
          <cell r="S592">
            <v>0.123109094</v>
          </cell>
          <cell r="T592">
            <v>-9.0940000000011567E-6</v>
          </cell>
          <cell r="U592">
            <v>-0.13300000000000001</v>
          </cell>
          <cell r="V592">
            <v>0.11320000000000001</v>
          </cell>
          <cell r="W592">
            <v>0.2462</v>
          </cell>
          <cell r="X592">
            <v>-0.13300000000000001</v>
          </cell>
          <cell r="Y592">
            <v>0</v>
          </cell>
          <cell r="Z592">
            <v>0</v>
          </cell>
          <cell r="AA592">
            <v>-0.13300000000000001</v>
          </cell>
          <cell r="AB592">
            <v>0.11320000000000001</v>
          </cell>
          <cell r="AC592">
            <v>0.2462</v>
          </cell>
          <cell r="AD592">
            <v>-0.13300000000000001</v>
          </cell>
          <cell r="AE592">
            <v>0</v>
          </cell>
          <cell r="AF592">
            <v>0</v>
          </cell>
          <cell r="AG592">
            <v>-0.13300000000000001</v>
          </cell>
          <cell r="AH592">
            <v>0.11320000000000001</v>
          </cell>
          <cell r="AI592">
            <v>0.2462</v>
          </cell>
          <cell r="AJ592">
            <v>-0.13300000000000001</v>
          </cell>
          <cell r="AK592">
            <v>0</v>
          </cell>
          <cell r="AL592">
            <v>0</v>
          </cell>
          <cell r="AM592">
            <v>-0.13300000000000001</v>
          </cell>
          <cell r="AN592">
            <v>0.11320000000000001</v>
          </cell>
          <cell r="AO592">
            <v>0.2462</v>
          </cell>
          <cell r="AP592">
            <v>-0.13300000000000001</v>
          </cell>
          <cell r="AQ592">
            <v>0</v>
          </cell>
          <cell r="AR592">
            <v>0</v>
          </cell>
          <cell r="AS592">
            <v>-0.13300000000000001</v>
          </cell>
          <cell r="AT592" t="str">
            <v>DPR Approved</v>
          </cell>
          <cell r="AU592" t="str">
            <v>MERC/CAP/DPR/20122013/01800 dated 12th November 2012, MERC/CAP/DPR/20122013/00811 -9-JUL-2012</v>
          </cell>
          <cell r="AV592">
            <v>41225</v>
          </cell>
          <cell r="AW592">
            <v>0</v>
          </cell>
          <cell r="AX592">
            <v>0</v>
          </cell>
          <cell r="AY592">
            <v>0</v>
          </cell>
          <cell r="AZ592" t="str">
            <v>2014-2015</v>
          </cell>
          <cell r="BA592">
            <v>0</v>
          </cell>
          <cell r="BB592">
            <v>0</v>
          </cell>
          <cell r="BC592" t="str">
            <v>2015-2016</v>
          </cell>
          <cell r="BD592" t="str">
            <v>LT PCPL Plot 146 Goregaon W</v>
          </cell>
          <cell r="BE592">
            <v>0</v>
          </cell>
          <cell r="BF592">
            <v>5.6600000000000004E-2</v>
          </cell>
          <cell r="BG592">
            <v>0</v>
          </cell>
          <cell r="BH592">
            <v>0.1231</v>
          </cell>
          <cell r="BI592">
            <v>0</v>
          </cell>
          <cell r="BJ592">
            <v>0</v>
          </cell>
          <cell r="BK592">
            <v>0</v>
          </cell>
          <cell r="BL592">
            <v>0.12310000000000001</v>
          </cell>
          <cell r="BM592">
            <v>0.1231</v>
          </cell>
          <cell r="BN592">
            <v>0</v>
          </cell>
          <cell r="BO592">
            <v>0</v>
          </cell>
        </row>
        <row r="593">
          <cell r="B593" t="str">
            <v>D.15020614LFI</v>
          </cell>
          <cell r="C593" t="str">
            <v>Wire</v>
          </cell>
          <cell r="D593" t="str">
            <v>FY 2014-15</v>
          </cell>
          <cell r="E593" t="str">
            <v>DPR</v>
          </cell>
          <cell r="F593" t="str">
            <v>LT Metering work Star Enterprises</v>
          </cell>
          <cell r="G593">
            <v>7.1300000000000002E-2</v>
          </cell>
          <cell r="H593">
            <v>0</v>
          </cell>
          <cell r="I593">
            <v>0</v>
          </cell>
          <cell r="J593">
            <v>0</v>
          </cell>
          <cell r="K593">
            <v>1.3000000000000001E-2</v>
          </cell>
          <cell r="L593">
            <v>0</v>
          </cell>
          <cell r="M593">
            <v>1.3000000000000001E-2</v>
          </cell>
          <cell r="N593">
            <v>5.8299999999999998E-2</v>
          </cell>
          <cell r="O593">
            <v>7.1300000000000002E-2</v>
          </cell>
          <cell r="P593">
            <v>1.3</v>
          </cell>
          <cell r="Q593">
            <v>5.8299999999999998E-2</v>
          </cell>
          <cell r="R593">
            <v>7.1300000000000002E-2</v>
          </cell>
          <cell r="S593">
            <v>7.1283480999999996E-2</v>
          </cell>
          <cell r="T593">
            <v>1.6519000000006501E-5</v>
          </cell>
          <cell r="U593">
            <v>-2.6000000000000009E-2</v>
          </cell>
          <cell r="V593">
            <v>0.1166</v>
          </cell>
          <cell r="W593">
            <v>0.1426</v>
          </cell>
          <cell r="X593">
            <v>-2.6000000000000009E-2</v>
          </cell>
          <cell r="Y593">
            <v>0</v>
          </cell>
          <cell r="Z593">
            <v>0</v>
          </cell>
          <cell r="AA593">
            <v>-2.6000000000000009E-2</v>
          </cell>
          <cell r="AB593">
            <v>0.1166</v>
          </cell>
          <cell r="AC593">
            <v>0.1426</v>
          </cell>
          <cell r="AD593">
            <v>-2.6000000000000009E-2</v>
          </cell>
          <cell r="AE593">
            <v>0</v>
          </cell>
          <cell r="AF593">
            <v>0</v>
          </cell>
          <cell r="AG593">
            <v>-2.6000000000000009E-2</v>
          </cell>
          <cell r="AH593">
            <v>0.1166</v>
          </cell>
          <cell r="AI593">
            <v>0.1426</v>
          </cell>
          <cell r="AJ593">
            <v>-2.6000000000000009E-2</v>
          </cell>
          <cell r="AK593">
            <v>0</v>
          </cell>
          <cell r="AL593">
            <v>0</v>
          </cell>
          <cell r="AM593">
            <v>-2.6000000000000009E-2</v>
          </cell>
          <cell r="AN593">
            <v>0.1166</v>
          </cell>
          <cell r="AO593">
            <v>0.1426</v>
          </cell>
          <cell r="AP593">
            <v>-2.6000000000000009E-2</v>
          </cell>
          <cell r="AQ593">
            <v>0</v>
          </cell>
          <cell r="AR593">
            <v>0</v>
          </cell>
          <cell r="AS593">
            <v>-2.6000000000000009E-2</v>
          </cell>
          <cell r="AT593" t="str">
            <v>DPR Approved</v>
          </cell>
          <cell r="AU593" t="str">
            <v>MERC/CAP/DPR/20122013/01800 dated 12th November 2012, MERC/CAP/DPR/20122013/00811 -9-JUL-2012</v>
          </cell>
          <cell r="AV593">
            <v>41225</v>
          </cell>
          <cell r="AW593">
            <v>0</v>
          </cell>
          <cell r="AX593">
            <v>0</v>
          </cell>
          <cell r="AY593">
            <v>0</v>
          </cell>
          <cell r="AZ593" t="str">
            <v>2014-2015</v>
          </cell>
          <cell r="BA593">
            <v>0</v>
          </cell>
          <cell r="BB593">
            <v>0</v>
          </cell>
          <cell r="BC593" t="str">
            <v>2015-2016</v>
          </cell>
          <cell r="BD593" t="str">
            <v>LT Metering work Star Enterprises</v>
          </cell>
          <cell r="BE593">
            <v>0</v>
          </cell>
          <cell r="BF593">
            <v>5.8299999999999998E-2</v>
          </cell>
          <cell r="BG593">
            <v>0</v>
          </cell>
          <cell r="BH593">
            <v>7.2099999999999997E-2</v>
          </cell>
          <cell r="BI593">
            <v>-7.9999999999999516E-4</v>
          </cell>
          <cell r="BJ593">
            <v>0</v>
          </cell>
          <cell r="BK593">
            <v>0</v>
          </cell>
          <cell r="BL593">
            <v>7.1300000000000002E-2</v>
          </cell>
          <cell r="BM593">
            <v>7.1300000000000002E-2</v>
          </cell>
          <cell r="BN593">
            <v>0</v>
          </cell>
          <cell r="BO593">
            <v>0</v>
          </cell>
        </row>
        <row r="594">
          <cell r="B594" t="str">
            <v>D.15020214LFJ</v>
          </cell>
          <cell r="C594" t="str">
            <v>Wire</v>
          </cell>
          <cell r="D594" t="str">
            <v>FY 2014-15</v>
          </cell>
          <cell r="E594" t="str">
            <v>DPR</v>
          </cell>
          <cell r="F594" t="str">
            <v>LT temp Shree Durga Makers Borivali W</v>
          </cell>
          <cell r="G594">
            <v>0.45549999999999996</v>
          </cell>
          <cell r="H594">
            <v>0</v>
          </cell>
          <cell r="I594">
            <v>0</v>
          </cell>
          <cell r="J594">
            <v>0</v>
          </cell>
          <cell r="K594">
            <v>0.1804</v>
          </cell>
          <cell r="L594">
            <v>0</v>
          </cell>
          <cell r="M594">
            <v>0.1804</v>
          </cell>
          <cell r="N594">
            <v>0.21109999999999998</v>
          </cell>
          <cell r="O594">
            <v>0.39149999999999996</v>
          </cell>
          <cell r="P594">
            <v>17.510000000000002</v>
          </cell>
          <cell r="Q594">
            <v>0.21109999999999998</v>
          </cell>
          <cell r="R594">
            <v>0.39149999999999996</v>
          </cell>
          <cell r="S594">
            <v>0.391556552</v>
          </cell>
          <cell r="T594">
            <v>-5.6552000000043012E-5</v>
          </cell>
          <cell r="U594">
            <v>-0.36079999999999995</v>
          </cell>
          <cell r="V594">
            <v>0.42219999999999996</v>
          </cell>
          <cell r="W594">
            <v>0.78299999999999992</v>
          </cell>
          <cell r="X594">
            <v>-0.36079999999999995</v>
          </cell>
          <cell r="Y594">
            <v>0</v>
          </cell>
          <cell r="Z594">
            <v>0</v>
          </cell>
          <cell r="AA594">
            <v>-0.36079999999999995</v>
          </cell>
          <cell r="AB594">
            <v>0.42219999999999996</v>
          </cell>
          <cell r="AC594">
            <v>0.78299999999999992</v>
          </cell>
          <cell r="AD594">
            <v>-0.36079999999999995</v>
          </cell>
          <cell r="AE594">
            <v>0</v>
          </cell>
          <cell r="AF594">
            <v>0</v>
          </cell>
          <cell r="AG594">
            <v>-0.36079999999999995</v>
          </cell>
          <cell r="AH594">
            <v>0.42219999999999996</v>
          </cell>
          <cell r="AI594">
            <v>0.78299999999999992</v>
          </cell>
          <cell r="AJ594">
            <v>-0.36079999999999995</v>
          </cell>
          <cell r="AK594">
            <v>0</v>
          </cell>
          <cell r="AL594">
            <v>0</v>
          </cell>
          <cell r="AM594">
            <v>-0.36079999999999995</v>
          </cell>
          <cell r="AN594">
            <v>0.42219999999999996</v>
          </cell>
          <cell r="AO594">
            <v>0.78299999999999992</v>
          </cell>
          <cell r="AP594">
            <v>-0.36079999999999995</v>
          </cell>
          <cell r="AQ594">
            <v>0</v>
          </cell>
          <cell r="AR594">
            <v>0</v>
          </cell>
          <cell r="AS594">
            <v>-0.36079999999999995</v>
          </cell>
          <cell r="AT594" t="str">
            <v>DPR Approved</v>
          </cell>
          <cell r="AU594" t="str">
            <v>MERC/CAP/DPR/20122013/01800 dated 12th November 2012, MERC/CAP/DPR/20122013/00811 -9-JUL-2012</v>
          </cell>
          <cell r="AV594">
            <v>41225</v>
          </cell>
          <cell r="AW594">
            <v>0</v>
          </cell>
          <cell r="AX594">
            <v>0</v>
          </cell>
          <cell r="AY594">
            <v>0</v>
          </cell>
          <cell r="AZ594" t="str">
            <v>2014-2015</v>
          </cell>
          <cell r="BA594">
            <v>0</v>
          </cell>
          <cell r="BB594">
            <v>0</v>
          </cell>
          <cell r="BC594" t="str">
            <v>2015-2016</v>
          </cell>
          <cell r="BD594" t="str">
            <v>LT temp Shree Durga Makers Borivali W</v>
          </cell>
          <cell r="BE594">
            <v>0</v>
          </cell>
          <cell r="BF594">
            <v>0.15839999999999999</v>
          </cell>
          <cell r="BG594">
            <v>5.2699999999999997E-2</v>
          </cell>
          <cell r="BH594">
            <v>0</v>
          </cell>
          <cell r="BI594">
            <v>0.39149999999999996</v>
          </cell>
          <cell r="BJ594">
            <v>0</v>
          </cell>
          <cell r="BK594">
            <v>6.4000000000000001E-2</v>
          </cell>
          <cell r="BL594">
            <v>0.39149999999999996</v>
          </cell>
          <cell r="BM594">
            <v>0.39149999999999996</v>
          </cell>
          <cell r="BN594">
            <v>0</v>
          </cell>
          <cell r="BO594">
            <v>0</v>
          </cell>
        </row>
        <row r="595">
          <cell r="B595" t="str">
            <v>D.15020414LFL</v>
          </cell>
          <cell r="C595" t="str">
            <v>Wire</v>
          </cell>
          <cell r="D595" t="str">
            <v>FY 2014-15</v>
          </cell>
          <cell r="E595" t="str">
            <v>DPR</v>
          </cell>
          <cell r="F595" t="str">
            <v>LT Ganesh Mandir Andheri E</v>
          </cell>
          <cell r="G595">
            <v>3.2799999999999996E-2</v>
          </cell>
          <cell r="H595">
            <v>0</v>
          </cell>
          <cell r="I595">
            <v>0</v>
          </cell>
          <cell r="J595">
            <v>0</v>
          </cell>
          <cell r="K595">
            <v>2.4700000000000003E-2</v>
          </cell>
          <cell r="L595">
            <v>1.03E-2</v>
          </cell>
          <cell r="M595">
            <v>1.4400000000000003E-2</v>
          </cell>
          <cell r="N595">
            <v>1.84E-2</v>
          </cell>
          <cell r="O595">
            <v>3.2799999999999996E-2</v>
          </cell>
          <cell r="P595">
            <v>1.33</v>
          </cell>
          <cell r="Q595">
            <v>1.84E-2</v>
          </cell>
          <cell r="R595">
            <v>3.2799999999999996E-2</v>
          </cell>
          <cell r="S595">
            <v>3.2798324999999996E-2</v>
          </cell>
          <cell r="T595">
            <v>1.6749999999995935E-6</v>
          </cell>
          <cell r="U595">
            <v>-2.8799999999999992E-2</v>
          </cell>
          <cell r="V595">
            <v>3.6799999999999999E-2</v>
          </cell>
          <cell r="W595">
            <v>6.5599999999999992E-2</v>
          </cell>
          <cell r="X595">
            <v>-2.8799999999999992E-2</v>
          </cell>
          <cell r="Y595">
            <v>0</v>
          </cell>
          <cell r="Z595">
            <v>0</v>
          </cell>
          <cell r="AA595">
            <v>-2.8799999999999992E-2</v>
          </cell>
          <cell r="AB595">
            <v>3.6799999999999999E-2</v>
          </cell>
          <cell r="AC595">
            <v>6.5599999999999992E-2</v>
          </cell>
          <cell r="AD595">
            <v>-2.8799999999999992E-2</v>
          </cell>
          <cell r="AE595">
            <v>0</v>
          </cell>
          <cell r="AF595">
            <v>0</v>
          </cell>
          <cell r="AG595">
            <v>-2.8799999999999992E-2</v>
          </cell>
          <cell r="AH595">
            <v>3.6799999999999999E-2</v>
          </cell>
          <cell r="AI595">
            <v>6.5599999999999992E-2</v>
          </cell>
          <cell r="AJ595">
            <v>-2.8799999999999992E-2</v>
          </cell>
          <cell r="AK595">
            <v>0</v>
          </cell>
          <cell r="AL595">
            <v>0</v>
          </cell>
          <cell r="AM595">
            <v>-2.8799999999999992E-2</v>
          </cell>
          <cell r="AN595">
            <v>3.6799999999999999E-2</v>
          </cell>
          <cell r="AO595">
            <v>6.5599999999999992E-2</v>
          </cell>
          <cell r="AP595">
            <v>-2.8799999999999992E-2</v>
          </cell>
          <cell r="AQ595">
            <v>0</v>
          </cell>
          <cell r="AR595">
            <v>0</v>
          </cell>
          <cell r="AS595">
            <v>-2.8799999999999992E-2</v>
          </cell>
          <cell r="AT595" t="str">
            <v>DPR Approved</v>
          </cell>
          <cell r="AU595" t="str">
            <v>MERC/CAP/DPR/20122013/01800 dated 12th November 2012, MERC/CAP/DPR/20122013/00811 -9-JUL-2012</v>
          </cell>
          <cell r="AV595">
            <v>41225</v>
          </cell>
          <cell r="AW595">
            <v>0</v>
          </cell>
          <cell r="AX595">
            <v>0</v>
          </cell>
          <cell r="AY595">
            <v>0</v>
          </cell>
          <cell r="AZ595" t="str">
            <v>2014-2015</v>
          </cell>
          <cell r="BA595">
            <v>0</v>
          </cell>
          <cell r="BB595">
            <v>0</v>
          </cell>
          <cell r="BC595" t="str">
            <v>2015-2016</v>
          </cell>
          <cell r="BD595" t="str">
            <v>LT Ganesh Mandir Andheri E</v>
          </cell>
          <cell r="BE595">
            <v>0</v>
          </cell>
          <cell r="BF595">
            <v>1.84E-2</v>
          </cell>
          <cell r="BG595">
            <v>0</v>
          </cell>
          <cell r="BH595">
            <v>3.2799999999999996E-2</v>
          </cell>
          <cell r="BI595">
            <v>0</v>
          </cell>
          <cell r="BJ595">
            <v>0</v>
          </cell>
          <cell r="BK595">
            <v>-1.0300000000000004E-2</v>
          </cell>
          <cell r="BL595">
            <v>4.3099999999999999E-2</v>
          </cell>
          <cell r="BM595">
            <v>4.3099999999999999E-2</v>
          </cell>
          <cell r="BN595">
            <v>0</v>
          </cell>
          <cell r="BO595">
            <v>0</v>
          </cell>
        </row>
        <row r="596">
          <cell r="B596" t="str">
            <v>D.15020214LFM</v>
          </cell>
          <cell r="C596" t="str">
            <v>Wire</v>
          </cell>
          <cell r="D596" t="str">
            <v>FY 2014-15</v>
          </cell>
          <cell r="E596" t="str">
            <v>DPR</v>
          </cell>
          <cell r="F596" t="str">
            <v>LM conn.SWO Nilkaml Bhu-Rachna &amp; Ackruty</v>
          </cell>
          <cell r="G596">
            <v>0.27429999999999999</v>
          </cell>
          <cell r="H596">
            <v>0</v>
          </cell>
          <cell r="I596">
            <v>0</v>
          </cell>
          <cell r="J596">
            <v>0</v>
          </cell>
          <cell r="K596">
            <v>1.758</v>
          </cell>
          <cell r="L596">
            <v>1.6957</v>
          </cell>
          <cell r="M596">
            <v>6.2300000000000022E-2</v>
          </cell>
          <cell r="N596">
            <v>0.21190000000000001</v>
          </cell>
          <cell r="O596">
            <v>0.27429999999999999</v>
          </cell>
          <cell r="P596">
            <v>0</v>
          </cell>
          <cell r="Q596">
            <v>0.21190000000000001</v>
          </cell>
          <cell r="R596">
            <v>0.27429999999999999</v>
          </cell>
          <cell r="S596">
            <v>0.27427579200000002</v>
          </cell>
          <cell r="T596">
            <v>2.4207999999970031E-5</v>
          </cell>
          <cell r="U596">
            <v>-0.12479999999999997</v>
          </cell>
          <cell r="V596">
            <v>0.42380000000000001</v>
          </cell>
          <cell r="W596">
            <v>0.54859999999999998</v>
          </cell>
          <cell r="X596">
            <v>-0.12479999999999997</v>
          </cell>
          <cell r="Y596">
            <v>0</v>
          </cell>
          <cell r="Z596">
            <v>0</v>
          </cell>
          <cell r="AA596">
            <v>-0.12479999999999997</v>
          </cell>
          <cell r="AB596">
            <v>0.42380000000000001</v>
          </cell>
          <cell r="AC596">
            <v>0.54859999999999998</v>
          </cell>
          <cell r="AD596">
            <v>-0.12479999999999997</v>
          </cell>
          <cell r="AE596">
            <v>0</v>
          </cell>
          <cell r="AF596">
            <v>0</v>
          </cell>
          <cell r="AG596">
            <v>-0.12479999999999997</v>
          </cell>
          <cell r="AH596">
            <v>0.42380000000000001</v>
          </cell>
          <cell r="AI596">
            <v>0.54859999999999998</v>
          </cell>
          <cell r="AJ596">
            <v>-0.12479999999999997</v>
          </cell>
          <cell r="AK596">
            <v>0</v>
          </cell>
          <cell r="AL596">
            <v>0</v>
          </cell>
          <cell r="AM596">
            <v>-0.12479999999999997</v>
          </cell>
          <cell r="AN596">
            <v>0.42380000000000001</v>
          </cell>
          <cell r="AO596">
            <v>0.54859999999999998</v>
          </cell>
          <cell r="AP596">
            <v>-0.12479999999999997</v>
          </cell>
          <cell r="AQ596">
            <v>0</v>
          </cell>
          <cell r="AR596">
            <v>0</v>
          </cell>
          <cell r="AS596">
            <v>-0.12479999999999997</v>
          </cell>
          <cell r="AT596" t="str">
            <v>DPR Approved</v>
          </cell>
          <cell r="AU596" t="str">
            <v>MERC/CAP/DPR/20122013/01800 dated 12th November 2012, MERC/CAP/DPR/20122013/00811 -9-JUL-2012</v>
          </cell>
          <cell r="AV596">
            <v>41225</v>
          </cell>
          <cell r="AW596">
            <v>0</v>
          </cell>
          <cell r="AX596">
            <v>0</v>
          </cell>
          <cell r="AY596">
            <v>0</v>
          </cell>
          <cell r="AZ596" t="str">
            <v>2014-2015</v>
          </cell>
          <cell r="BA596">
            <v>0</v>
          </cell>
          <cell r="BB596">
            <v>0</v>
          </cell>
          <cell r="BC596" t="str">
            <v>2015-2016</v>
          </cell>
          <cell r="BD596" t="str">
            <v>LM conn.SWO Nilkaml Bhu-Rachna &amp; Ackruty</v>
          </cell>
          <cell r="BE596">
            <v>0</v>
          </cell>
          <cell r="BF596">
            <v>0.21190000000000001</v>
          </cell>
          <cell r="BG596">
            <v>0</v>
          </cell>
          <cell r="BH596">
            <v>0.2797</v>
          </cell>
          <cell r="BI596">
            <v>-5.4000000000000159E-3</v>
          </cell>
          <cell r="BJ596">
            <v>0</v>
          </cell>
          <cell r="BK596">
            <v>-1.6956</v>
          </cell>
          <cell r="BL596">
            <v>1.9699</v>
          </cell>
          <cell r="BM596">
            <v>1.97</v>
          </cell>
          <cell r="BN596">
            <v>-9.9999999999988987E-5</v>
          </cell>
          <cell r="BO596">
            <v>0</v>
          </cell>
        </row>
        <row r="597">
          <cell r="B597" t="str">
            <v>D.15020614LFN</v>
          </cell>
          <cell r="C597" t="str">
            <v>Wire</v>
          </cell>
          <cell r="D597" t="str">
            <v>FY 2014-15</v>
          </cell>
          <cell r="E597" t="str">
            <v>DPR</v>
          </cell>
          <cell r="F597" t="str">
            <v>LT M/s.Vikram Raj Engineers Chembur</v>
          </cell>
          <cell r="G597">
            <v>8.8000000000000005E-3</v>
          </cell>
          <cell r="H597">
            <v>0</v>
          </cell>
          <cell r="I597">
            <v>0</v>
          </cell>
          <cell r="J597">
            <v>0</v>
          </cell>
          <cell r="K597">
            <v>8.8000000000000005E-3</v>
          </cell>
          <cell r="L597">
            <v>0</v>
          </cell>
          <cell r="M597">
            <v>8.8000000000000005E-3</v>
          </cell>
          <cell r="N597">
            <v>0</v>
          </cell>
          <cell r="O597">
            <v>8.8000000000000005E-3</v>
          </cell>
          <cell r="P597">
            <v>0.88</v>
          </cell>
          <cell r="Q597">
            <v>0</v>
          </cell>
          <cell r="R597">
            <v>8.8000000000000005E-3</v>
          </cell>
          <cell r="S597">
            <v>8.8000000000000005E-3</v>
          </cell>
          <cell r="T597">
            <v>0</v>
          </cell>
          <cell r="U597">
            <v>-1.7600000000000001E-2</v>
          </cell>
          <cell r="V597">
            <v>0</v>
          </cell>
          <cell r="W597">
            <v>1.7600000000000001E-2</v>
          </cell>
          <cell r="X597">
            <v>-1.7600000000000001E-2</v>
          </cell>
          <cell r="Y597">
            <v>0</v>
          </cell>
          <cell r="Z597">
            <v>0</v>
          </cell>
          <cell r="AA597">
            <v>-1.7600000000000001E-2</v>
          </cell>
          <cell r="AB597">
            <v>0</v>
          </cell>
          <cell r="AC597">
            <v>1.7600000000000001E-2</v>
          </cell>
          <cell r="AD597">
            <v>-1.7600000000000001E-2</v>
          </cell>
          <cell r="AE597">
            <v>0</v>
          </cell>
          <cell r="AF597">
            <v>0</v>
          </cell>
          <cell r="AG597">
            <v>-1.7600000000000001E-2</v>
          </cell>
          <cell r="AH597">
            <v>0</v>
          </cell>
          <cell r="AI597">
            <v>1.7600000000000001E-2</v>
          </cell>
          <cell r="AJ597">
            <v>-1.7600000000000001E-2</v>
          </cell>
          <cell r="AK597">
            <v>0</v>
          </cell>
          <cell r="AL597">
            <v>0</v>
          </cell>
          <cell r="AM597">
            <v>-1.7600000000000001E-2</v>
          </cell>
          <cell r="AN597">
            <v>0</v>
          </cell>
          <cell r="AO597">
            <v>1.7600000000000001E-2</v>
          </cell>
          <cell r="AP597">
            <v>-1.7600000000000001E-2</v>
          </cell>
          <cell r="AQ597">
            <v>0</v>
          </cell>
          <cell r="AR597">
            <v>0</v>
          </cell>
          <cell r="AS597">
            <v>-1.7600000000000001E-2</v>
          </cell>
          <cell r="AT597" t="str">
            <v>DPR Approved</v>
          </cell>
          <cell r="AU597" t="str">
            <v>MERC/CAP/DPR/20122013/01800 dated 12th November 2012, MERC/CAP/DPR/20122013/00811 -9-JUL-2012</v>
          </cell>
          <cell r="AV597">
            <v>41225</v>
          </cell>
          <cell r="AW597">
            <v>0</v>
          </cell>
          <cell r="AX597">
            <v>0</v>
          </cell>
          <cell r="AY597">
            <v>0</v>
          </cell>
          <cell r="AZ597" t="str">
            <v>2014-2015</v>
          </cell>
          <cell r="BA597">
            <v>0</v>
          </cell>
          <cell r="BB597">
            <v>0</v>
          </cell>
          <cell r="BC597" t="str">
            <v>2015-2016</v>
          </cell>
          <cell r="BD597" t="str">
            <v>LT M/s.Vikram Raj Engineers Chembur</v>
          </cell>
          <cell r="BE597">
            <v>0</v>
          </cell>
          <cell r="BF597">
            <v>0</v>
          </cell>
          <cell r="BG597">
            <v>0</v>
          </cell>
          <cell r="BH597">
            <v>0</v>
          </cell>
          <cell r="BI597">
            <v>8.8000000000000005E-3</v>
          </cell>
          <cell r="BJ597">
            <v>0</v>
          </cell>
          <cell r="BK597">
            <v>0</v>
          </cell>
          <cell r="BL597">
            <v>8.8000000000000005E-3</v>
          </cell>
          <cell r="BM597">
            <v>8.8000000000000005E-3</v>
          </cell>
          <cell r="BN597">
            <v>0</v>
          </cell>
          <cell r="BO597">
            <v>0</v>
          </cell>
        </row>
        <row r="598">
          <cell r="B598" t="str">
            <v>D.15020614LFP</v>
          </cell>
          <cell r="C598" t="str">
            <v>Wire</v>
          </cell>
          <cell r="D598" t="str">
            <v>FY 2014-15</v>
          </cell>
          <cell r="E598" t="str">
            <v>DPR</v>
          </cell>
          <cell r="F598" t="str">
            <v>LT M/s.Vikram Raj constr-Meera CHS</v>
          </cell>
          <cell r="G598">
            <v>0.68610000000000004</v>
          </cell>
          <cell r="H598">
            <v>0</v>
          </cell>
          <cell r="I598">
            <v>0</v>
          </cell>
          <cell r="J598">
            <v>0</v>
          </cell>
          <cell r="K598">
            <v>0.32229999999999998</v>
          </cell>
          <cell r="L598">
            <v>0</v>
          </cell>
          <cell r="M598">
            <v>0.32229999999999998</v>
          </cell>
          <cell r="N598">
            <v>0.3639</v>
          </cell>
          <cell r="O598">
            <v>0.68610000000000004</v>
          </cell>
          <cell r="P598">
            <v>32.229999999999997</v>
          </cell>
          <cell r="Q598">
            <v>0.3639</v>
          </cell>
          <cell r="R598">
            <v>0.68610000000000004</v>
          </cell>
          <cell r="S598">
            <v>0.68610666199999992</v>
          </cell>
          <cell r="T598">
            <v>-6.6619999998795976E-6</v>
          </cell>
          <cell r="U598">
            <v>-0.64440000000000008</v>
          </cell>
          <cell r="V598">
            <v>0.7278</v>
          </cell>
          <cell r="W598">
            <v>1.3722000000000001</v>
          </cell>
          <cell r="X598">
            <v>-0.64440000000000008</v>
          </cell>
          <cell r="Y598">
            <v>0</v>
          </cell>
          <cell r="Z598">
            <v>0</v>
          </cell>
          <cell r="AA598">
            <v>-0.64440000000000008</v>
          </cell>
          <cell r="AB598">
            <v>0.7278</v>
          </cell>
          <cell r="AC598">
            <v>1.3722000000000001</v>
          </cell>
          <cell r="AD598">
            <v>-0.64440000000000008</v>
          </cell>
          <cell r="AE598">
            <v>0</v>
          </cell>
          <cell r="AF598">
            <v>0</v>
          </cell>
          <cell r="AG598">
            <v>-0.64440000000000008</v>
          </cell>
          <cell r="AH598">
            <v>0.7278</v>
          </cell>
          <cell r="AI598">
            <v>1.3722000000000001</v>
          </cell>
          <cell r="AJ598">
            <v>-0.64440000000000008</v>
          </cell>
          <cell r="AK598">
            <v>0</v>
          </cell>
          <cell r="AL598">
            <v>0</v>
          </cell>
          <cell r="AM598">
            <v>-0.64440000000000008</v>
          </cell>
          <cell r="AN598">
            <v>0.7278</v>
          </cell>
          <cell r="AO598">
            <v>1.3722000000000001</v>
          </cell>
          <cell r="AP598">
            <v>-0.64440000000000008</v>
          </cell>
          <cell r="AQ598">
            <v>0</v>
          </cell>
          <cell r="AR598">
            <v>0</v>
          </cell>
          <cell r="AS598">
            <v>-0.64440000000000008</v>
          </cell>
          <cell r="AT598" t="str">
            <v>DPR Approved</v>
          </cell>
          <cell r="AU598" t="str">
            <v>MERC/CAP/DPR/20122013/01800 dated 12th November 2012, MERC/CAP/DPR/20122013/00811 -9-JUL-2012</v>
          </cell>
          <cell r="AV598">
            <v>41225</v>
          </cell>
          <cell r="AW598">
            <v>0</v>
          </cell>
          <cell r="AX598">
            <v>0</v>
          </cell>
          <cell r="AY598">
            <v>0</v>
          </cell>
          <cell r="AZ598" t="str">
            <v>2014-2015</v>
          </cell>
          <cell r="BA598">
            <v>0</v>
          </cell>
          <cell r="BB598">
            <v>0</v>
          </cell>
          <cell r="BC598" t="str">
            <v>2015-2016</v>
          </cell>
          <cell r="BD598" t="str">
            <v>LT M/s.Vikram Raj constr-Meera CHS</v>
          </cell>
          <cell r="BE598">
            <v>0</v>
          </cell>
          <cell r="BF598">
            <v>0.3639</v>
          </cell>
          <cell r="BG598">
            <v>0</v>
          </cell>
          <cell r="BH598">
            <v>0.61159999999999992</v>
          </cell>
          <cell r="BI598">
            <v>7.4500000000000122E-2</v>
          </cell>
          <cell r="BJ598">
            <v>0</v>
          </cell>
          <cell r="BK598">
            <v>-9.9999999999877964E-5</v>
          </cell>
          <cell r="BL598">
            <v>0.68619999999999992</v>
          </cell>
          <cell r="BM598">
            <v>0.68610000000000004</v>
          </cell>
          <cell r="BN598">
            <v>9.9999999999877964E-5</v>
          </cell>
          <cell r="BO598">
            <v>0</v>
          </cell>
        </row>
        <row r="599">
          <cell r="B599" t="str">
            <v>D.15020614LFQ</v>
          </cell>
          <cell r="C599" t="str">
            <v>Wire</v>
          </cell>
          <cell r="D599" t="str">
            <v>FY 2014-15</v>
          </cell>
          <cell r="E599" t="str">
            <v>DPR</v>
          </cell>
          <cell r="F599" t="str">
            <v>LT meterng HDIL bldg 9A,9B,9C Kurla W</v>
          </cell>
          <cell r="G599">
            <v>2.8999999999999998E-3</v>
          </cell>
          <cell r="H599">
            <v>0</v>
          </cell>
          <cell r="I599">
            <v>0</v>
          </cell>
          <cell r="J599">
            <v>0</v>
          </cell>
          <cell r="K599">
            <v>7.9899999999999999E-2</v>
          </cell>
          <cell r="L599">
            <v>7.9899999999999999E-2</v>
          </cell>
          <cell r="M599">
            <v>0</v>
          </cell>
          <cell r="N599">
            <v>2.8999999999999998E-3</v>
          </cell>
          <cell r="O599">
            <v>2.8999999999999998E-3</v>
          </cell>
          <cell r="P599">
            <v>0</v>
          </cell>
          <cell r="Q599">
            <v>2.8999999999999998E-3</v>
          </cell>
          <cell r="R599">
            <v>2.8999999999999998E-3</v>
          </cell>
          <cell r="S599">
            <v>2.915487E-3</v>
          </cell>
          <cell r="T599">
            <v>-1.5487000000000226E-5</v>
          </cell>
          <cell r="U599">
            <v>0</v>
          </cell>
          <cell r="V599">
            <v>5.7999999999999996E-3</v>
          </cell>
          <cell r="W599">
            <v>5.7999999999999996E-3</v>
          </cell>
          <cell r="X599">
            <v>0</v>
          </cell>
          <cell r="Y599">
            <v>0</v>
          </cell>
          <cell r="Z599">
            <v>0</v>
          </cell>
          <cell r="AA599">
            <v>0</v>
          </cell>
          <cell r="AB599">
            <v>5.7999999999999996E-3</v>
          </cell>
          <cell r="AC599">
            <v>5.7999999999999996E-3</v>
          </cell>
          <cell r="AD599">
            <v>0</v>
          </cell>
          <cell r="AE599">
            <v>0</v>
          </cell>
          <cell r="AF599">
            <v>0</v>
          </cell>
          <cell r="AG599">
            <v>0</v>
          </cell>
          <cell r="AH599">
            <v>5.7999999999999996E-3</v>
          </cell>
          <cell r="AI599">
            <v>5.7999999999999996E-3</v>
          </cell>
          <cell r="AJ599">
            <v>0</v>
          </cell>
          <cell r="AK599">
            <v>0</v>
          </cell>
          <cell r="AL599">
            <v>0</v>
          </cell>
          <cell r="AM599">
            <v>0</v>
          </cell>
          <cell r="AN599">
            <v>5.7999999999999996E-3</v>
          </cell>
          <cell r="AO599">
            <v>5.7999999999999996E-3</v>
          </cell>
          <cell r="AP599">
            <v>0</v>
          </cell>
          <cell r="AQ599">
            <v>0</v>
          </cell>
          <cell r="AR599">
            <v>0</v>
          </cell>
          <cell r="AS599">
            <v>0</v>
          </cell>
          <cell r="AT599" t="str">
            <v>DPR Approved</v>
          </cell>
          <cell r="AU599" t="str">
            <v>MERC/CAP/DPR/20122013/01800 dated 12th November 2012, MERC/CAP/DPR/20122013/00811 -9-JUL-2012</v>
          </cell>
          <cell r="AV599">
            <v>41225</v>
          </cell>
          <cell r="AW599">
            <v>0</v>
          </cell>
          <cell r="AX599">
            <v>0</v>
          </cell>
          <cell r="AY599">
            <v>0</v>
          </cell>
          <cell r="AZ599" t="str">
            <v>2014-2015</v>
          </cell>
          <cell r="BA599">
            <v>0</v>
          </cell>
          <cell r="BB599">
            <v>0</v>
          </cell>
          <cell r="BC599" t="str">
            <v>2015-2016</v>
          </cell>
          <cell r="BD599" t="str">
            <v>LT meterng HDIL bldg 9A,9B,9C Kurla W</v>
          </cell>
          <cell r="BE599">
            <v>0</v>
          </cell>
          <cell r="BF599">
            <v>2.8999999999999998E-3</v>
          </cell>
          <cell r="BG599">
            <v>0</v>
          </cell>
          <cell r="BH599">
            <v>2.8999999999999998E-3</v>
          </cell>
          <cell r="BI599">
            <v>0</v>
          </cell>
          <cell r="BJ599">
            <v>0</v>
          </cell>
          <cell r="BK599">
            <v>-7.9899999999999999E-2</v>
          </cell>
          <cell r="BL599">
            <v>8.2799999999999999E-2</v>
          </cell>
          <cell r="BM599">
            <v>8.2799999999999999E-2</v>
          </cell>
          <cell r="BN599">
            <v>0</v>
          </cell>
          <cell r="BO599">
            <v>0</v>
          </cell>
        </row>
        <row r="600">
          <cell r="B600" t="str">
            <v>D.15020314LFU</v>
          </cell>
          <cell r="C600" t="str">
            <v>Wire</v>
          </cell>
          <cell r="D600" t="str">
            <v>FY 2014-15</v>
          </cell>
          <cell r="E600" t="str">
            <v>DPR</v>
          </cell>
          <cell r="F600" t="str">
            <v>LT Laxmi Builders Anupam CHS VileParle E</v>
          </cell>
          <cell r="G600">
            <v>0.2379</v>
          </cell>
          <cell r="H600">
            <v>0</v>
          </cell>
          <cell r="I600">
            <v>0</v>
          </cell>
          <cell r="J600">
            <v>0</v>
          </cell>
          <cell r="K600">
            <v>0.16570000000000001</v>
          </cell>
          <cell r="L600">
            <v>0</v>
          </cell>
          <cell r="M600">
            <v>0.16570000000000001</v>
          </cell>
          <cell r="N600">
            <v>7.0099999999999996E-2</v>
          </cell>
          <cell r="O600">
            <v>0.23579999999999998</v>
          </cell>
          <cell r="P600">
            <v>16.57</v>
          </cell>
          <cell r="Q600">
            <v>7.0099999999999996E-2</v>
          </cell>
          <cell r="R600">
            <v>0.23579999999999998</v>
          </cell>
          <cell r="S600">
            <v>0.23574943700000003</v>
          </cell>
          <cell r="T600">
            <v>5.0562999999947955E-5</v>
          </cell>
          <cell r="U600">
            <v>-0.33139999999999997</v>
          </cell>
          <cell r="V600">
            <v>0.14019999999999999</v>
          </cell>
          <cell r="W600">
            <v>0.47159999999999996</v>
          </cell>
          <cell r="X600">
            <v>-0.33139999999999997</v>
          </cell>
          <cell r="Y600">
            <v>0</v>
          </cell>
          <cell r="Z600">
            <v>0</v>
          </cell>
          <cell r="AA600">
            <v>-0.33139999999999997</v>
          </cell>
          <cell r="AB600">
            <v>0.14019999999999999</v>
          </cell>
          <cell r="AC600">
            <v>0.47159999999999996</v>
          </cell>
          <cell r="AD600">
            <v>-0.33139999999999997</v>
          </cell>
          <cell r="AE600">
            <v>0</v>
          </cell>
          <cell r="AF600">
            <v>0</v>
          </cell>
          <cell r="AG600">
            <v>-0.33139999999999997</v>
          </cell>
          <cell r="AH600">
            <v>0.14019999999999999</v>
          </cell>
          <cell r="AI600">
            <v>0.47159999999999996</v>
          </cell>
          <cell r="AJ600">
            <v>-0.33139999999999997</v>
          </cell>
          <cell r="AK600">
            <v>0</v>
          </cell>
          <cell r="AL600">
            <v>0</v>
          </cell>
          <cell r="AM600">
            <v>-0.33139999999999997</v>
          </cell>
          <cell r="AN600">
            <v>0.14019999999999999</v>
          </cell>
          <cell r="AO600">
            <v>0.47159999999999996</v>
          </cell>
          <cell r="AP600">
            <v>-0.33139999999999997</v>
          </cell>
          <cell r="AQ600">
            <v>0</v>
          </cell>
          <cell r="AR600">
            <v>0</v>
          </cell>
          <cell r="AS600">
            <v>-0.33139999999999997</v>
          </cell>
          <cell r="AT600" t="str">
            <v>DPR Approved</v>
          </cell>
          <cell r="AU600" t="str">
            <v>MERC/CAP/DPR/20122013/01800 dated 12th November 2012, MERC/CAP/DPR/20122013/00811 -9-JUL-2012</v>
          </cell>
          <cell r="AV600">
            <v>41225</v>
          </cell>
          <cell r="AW600">
            <v>0</v>
          </cell>
          <cell r="AX600">
            <v>0</v>
          </cell>
          <cell r="AY600">
            <v>0</v>
          </cell>
          <cell r="AZ600" t="str">
            <v>2014-2015</v>
          </cell>
          <cell r="BA600">
            <v>0</v>
          </cell>
          <cell r="BB600">
            <v>0</v>
          </cell>
          <cell r="BC600" t="str">
            <v>2015-2016</v>
          </cell>
          <cell r="BD600" t="str">
            <v>LT Laxmi Builders Anupam CHS VileParle E</v>
          </cell>
          <cell r="BE600">
            <v>0</v>
          </cell>
          <cell r="BF600">
            <v>2.5600000000000001E-2</v>
          </cell>
          <cell r="BG600">
            <v>4.4499999999999998E-2</v>
          </cell>
          <cell r="BH600">
            <v>0.1686</v>
          </cell>
          <cell r="BI600">
            <v>6.7199999999999982E-2</v>
          </cell>
          <cell r="BJ600">
            <v>0</v>
          </cell>
          <cell r="BK600">
            <v>2.0999999999999908E-3</v>
          </cell>
          <cell r="BL600">
            <v>0.23580000000000001</v>
          </cell>
          <cell r="BM600">
            <v>0.23579999999999998</v>
          </cell>
          <cell r="BN600">
            <v>0</v>
          </cell>
          <cell r="BO600">
            <v>0</v>
          </cell>
        </row>
        <row r="601">
          <cell r="B601" t="str">
            <v>D.15020314LFV</v>
          </cell>
          <cell r="C601" t="str">
            <v>Wire</v>
          </cell>
          <cell r="D601" t="str">
            <v>FY 2014-15</v>
          </cell>
          <cell r="E601" t="str">
            <v>DPR</v>
          </cell>
          <cell r="F601" t="str">
            <v>LT Air View CHS VileParle E</v>
          </cell>
          <cell r="G601">
            <v>0.39950000000000002</v>
          </cell>
          <cell r="H601">
            <v>0</v>
          </cell>
          <cell r="I601">
            <v>0</v>
          </cell>
          <cell r="J601">
            <v>0</v>
          </cell>
          <cell r="K601">
            <v>0.2397</v>
          </cell>
          <cell r="L601">
            <v>0</v>
          </cell>
          <cell r="M601">
            <v>0.2397</v>
          </cell>
          <cell r="N601">
            <v>0.14529999999999998</v>
          </cell>
          <cell r="O601">
            <v>0.38500000000000001</v>
          </cell>
          <cell r="P601">
            <v>18.170000000000002</v>
          </cell>
          <cell r="Q601">
            <v>0.14529999999999998</v>
          </cell>
          <cell r="R601">
            <v>0.38500000000000001</v>
          </cell>
          <cell r="S601">
            <v>0.38500487499999997</v>
          </cell>
          <cell r="T601">
            <v>-4.8749999999597726E-6</v>
          </cell>
          <cell r="U601">
            <v>-0.47940000000000005</v>
          </cell>
          <cell r="V601">
            <v>0.29059999999999997</v>
          </cell>
          <cell r="W601">
            <v>0.77</v>
          </cell>
          <cell r="X601">
            <v>-0.47940000000000005</v>
          </cell>
          <cell r="Y601">
            <v>0</v>
          </cell>
          <cell r="Z601">
            <v>0</v>
          </cell>
          <cell r="AA601">
            <v>-0.47940000000000005</v>
          </cell>
          <cell r="AB601">
            <v>0.29059999999999997</v>
          </cell>
          <cell r="AC601">
            <v>0.77</v>
          </cell>
          <cell r="AD601">
            <v>-0.47940000000000005</v>
          </cell>
          <cell r="AE601">
            <v>0</v>
          </cell>
          <cell r="AF601">
            <v>0</v>
          </cell>
          <cell r="AG601">
            <v>-0.47940000000000005</v>
          </cell>
          <cell r="AH601">
            <v>0.29059999999999997</v>
          </cell>
          <cell r="AI601">
            <v>0.77</v>
          </cell>
          <cell r="AJ601">
            <v>-0.47940000000000005</v>
          </cell>
          <cell r="AK601">
            <v>0</v>
          </cell>
          <cell r="AL601">
            <v>0</v>
          </cell>
          <cell r="AM601">
            <v>-0.47940000000000005</v>
          </cell>
          <cell r="AN601">
            <v>0.29059999999999997</v>
          </cell>
          <cell r="AO601">
            <v>0.77</v>
          </cell>
          <cell r="AP601">
            <v>-0.47940000000000005</v>
          </cell>
          <cell r="AQ601">
            <v>0</v>
          </cell>
          <cell r="AR601">
            <v>0</v>
          </cell>
          <cell r="AS601">
            <v>-0.47940000000000005</v>
          </cell>
          <cell r="AT601" t="str">
            <v>DPR Approved</v>
          </cell>
          <cell r="AU601" t="str">
            <v>MERC/CAP/DPR/20122013/01800 dated 12th November 2012, MERC/CAP/DPR/20122013/00811 -9-JUL-2012</v>
          </cell>
          <cell r="AV601">
            <v>41225</v>
          </cell>
          <cell r="AW601">
            <v>0</v>
          </cell>
          <cell r="AX601">
            <v>0</v>
          </cell>
          <cell r="AY601">
            <v>0</v>
          </cell>
          <cell r="AZ601" t="str">
            <v>2014-2015</v>
          </cell>
          <cell r="BA601">
            <v>0</v>
          </cell>
          <cell r="BB601">
            <v>0</v>
          </cell>
          <cell r="BC601" t="str">
            <v>2015-2016</v>
          </cell>
          <cell r="BD601" t="str">
            <v>LT Air View CHS VileParle E</v>
          </cell>
          <cell r="BE601">
            <v>0</v>
          </cell>
          <cell r="BF601">
            <v>0.14529999999999998</v>
          </cell>
          <cell r="BG601">
            <v>0</v>
          </cell>
          <cell r="BH601">
            <v>0.38500000000000001</v>
          </cell>
          <cell r="BI601">
            <v>0</v>
          </cell>
          <cell r="BJ601">
            <v>0</v>
          </cell>
          <cell r="BK601">
            <v>1.4500000000000013E-2</v>
          </cell>
          <cell r="BL601">
            <v>0.38500000000000001</v>
          </cell>
          <cell r="BM601">
            <v>0.38500000000000001</v>
          </cell>
          <cell r="BN601">
            <v>0</v>
          </cell>
          <cell r="BO601">
            <v>0</v>
          </cell>
        </row>
        <row r="602">
          <cell r="B602" t="str">
            <v>D.15020314LFW</v>
          </cell>
          <cell r="C602" t="str">
            <v>Wire</v>
          </cell>
          <cell r="D602" t="str">
            <v>FY 2014-15</v>
          </cell>
          <cell r="E602" t="str">
            <v>DPR</v>
          </cell>
          <cell r="F602" t="str">
            <v>LT S Walia &amp; B Alluwalia VileParle W</v>
          </cell>
          <cell r="G602">
            <v>0.1074</v>
          </cell>
          <cell r="H602">
            <v>0</v>
          </cell>
          <cell r="I602">
            <v>0</v>
          </cell>
          <cell r="J602">
            <v>0</v>
          </cell>
          <cell r="K602">
            <v>1.95E-2</v>
          </cell>
          <cell r="L602">
            <v>0</v>
          </cell>
          <cell r="M602">
            <v>1.95E-2</v>
          </cell>
          <cell r="N602">
            <v>8.7899999999999992E-2</v>
          </cell>
          <cell r="O602">
            <v>0.1074</v>
          </cell>
          <cell r="P602">
            <v>1.95</v>
          </cell>
          <cell r="Q602">
            <v>8.7899999999999992E-2</v>
          </cell>
          <cell r="R602">
            <v>0.1074</v>
          </cell>
          <cell r="S602">
            <v>0.10739570300000001</v>
          </cell>
          <cell r="T602">
            <v>4.2969999999864505E-6</v>
          </cell>
          <cell r="U602">
            <v>-3.9000000000000007E-2</v>
          </cell>
          <cell r="V602">
            <v>0.17579999999999998</v>
          </cell>
          <cell r="W602">
            <v>0.21479999999999999</v>
          </cell>
          <cell r="X602">
            <v>-3.9000000000000007E-2</v>
          </cell>
          <cell r="Y602">
            <v>0</v>
          </cell>
          <cell r="Z602">
            <v>0</v>
          </cell>
          <cell r="AA602">
            <v>-3.9000000000000007E-2</v>
          </cell>
          <cell r="AB602">
            <v>0.17579999999999998</v>
          </cell>
          <cell r="AC602">
            <v>0.21479999999999999</v>
          </cell>
          <cell r="AD602">
            <v>-3.9000000000000007E-2</v>
          </cell>
          <cell r="AE602">
            <v>0</v>
          </cell>
          <cell r="AF602">
            <v>0</v>
          </cell>
          <cell r="AG602">
            <v>-3.9000000000000007E-2</v>
          </cell>
          <cell r="AH602">
            <v>0.17579999999999998</v>
          </cell>
          <cell r="AI602">
            <v>0.21479999999999999</v>
          </cell>
          <cell r="AJ602">
            <v>-3.9000000000000007E-2</v>
          </cell>
          <cell r="AK602">
            <v>0</v>
          </cell>
          <cell r="AL602">
            <v>0</v>
          </cell>
          <cell r="AM602">
            <v>-3.9000000000000007E-2</v>
          </cell>
          <cell r="AN602">
            <v>0.17579999999999998</v>
          </cell>
          <cell r="AO602">
            <v>0.21479999999999999</v>
          </cell>
          <cell r="AP602">
            <v>-3.9000000000000007E-2</v>
          </cell>
          <cell r="AQ602">
            <v>0</v>
          </cell>
          <cell r="AR602">
            <v>0</v>
          </cell>
          <cell r="AS602">
            <v>-3.9000000000000007E-2</v>
          </cell>
          <cell r="AT602" t="str">
            <v>DPR Approved</v>
          </cell>
          <cell r="AU602" t="str">
            <v>MERC/CAP/DPR/20122013/01800 dated 12th November 2012, MERC/CAP/DPR/20122013/00811 -9-JUL-2012</v>
          </cell>
          <cell r="AV602">
            <v>41225</v>
          </cell>
          <cell r="AW602">
            <v>0</v>
          </cell>
          <cell r="AX602">
            <v>0</v>
          </cell>
          <cell r="AY602">
            <v>0</v>
          </cell>
          <cell r="AZ602" t="str">
            <v>2014-2015</v>
          </cell>
          <cell r="BA602">
            <v>0</v>
          </cell>
          <cell r="BB602">
            <v>0</v>
          </cell>
          <cell r="BC602" t="str">
            <v>2015-2016</v>
          </cell>
          <cell r="BD602" t="str">
            <v>LT S Walia &amp; B Alluwalia VileParle W</v>
          </cell>
          <cell r="BE602">
            <v>0</v>
          </cell>
          <cell r="BF602">
            <v>8.7899999999999992E-2</v>
          </cell>
          <cell r="BG602">
            <v>0</v>
          </cell>
          <cell r="BH602">
            <v>9.4899999999999998E-2</v>
          </cell>
          <cell r="BI602">
            <v>1.2499999999999997E-2</v>
          </cell>
          <cell r="BJ602">
            <v>0</v>
          </cell>
          <cell r="BK602">
            <v>0</v>
          </cell>
          <cell r="BL602">
            <v>0.1074</v>
          </cell>
          <cell r="BM602">
            <v>0.1074</v>
          </cell>
          <cell r="BN602">
            <v>0</v>
          </cell>
          <cell r="BO602">
            <v>0</v>
          </cell>
        </row>
        <row r="603">
          <cell r="B603" t="str">
            <v>D.15020214LHA</v>
          </cell>
          <cell r="C603" t="str">
            <v>Wire</v>
          </cell>
          <cell r="D603" t="str">
            <v>FY 2014-15</v>
          </cell>
          <cell r="E603" t="str">
            <v>DPR</v>
          </cell>
          <cell r="F603" t="str">
            <v>LT Om Lalita Petroleum Borivali W</v>
          </cell>
          <cell r="G603">
            <v>5.7099999999999998E-2</v>
          </cell>
          <cell r="H603">
            <v>0</v>
          </cell>
          <cell r="I603">
            <v>0</v>
          </cell>
          <cell r="J603">
            <v>0</v>
          </cell>
          <cell r="K603">
            <v>0.68870000000000009</v>
          </cell>
          <cell r="L603">
            <v>0.63159999999999994</v>
          </cell>
          <cell r="M603">
            <v>5.7100000000000151E-2</v>
          </cell>
          <cell r="N603">
            <v>-3.2000000000000002E-3</v>
          </cell>
          <cell r="O603">
            <v>5.3899999999999997E-2</v>
          </cell>
          <cell r="P603">
            <v>5.3</v>
          </cell>
          <cell r="Q603">
            <v>-3.2000000000000002E-3</v>
          </cell>
          <cell r="R603">
            <v>5.3899999999999997E-2</v>
          </cell>
          <cell r="S603">
            <v>5.3901837999999994E-2</v>
          </cell>
          <cell r="T603">
            <v>-1.8379999999970642E-6</v>
          </cell>
          <cell r="U603">
            <v>-0.1142</v>
          </cell>
          <cell r="V603">
            <v>-6.4000000000000003E-3</v>
          </cell>
          <cell r="W603">
            <v>0.10779999999999999</v>
          </cell>
          <cell r="X603">
            <v>-0.1142</v>
          </cell>
          <cell r="Y603">
            <v>0</v>
          </cell>
          <cell r="Z603">
            <v>0</v>
          </cell>
          <cell r="AA603">
            <v>-0.1142</v>
          </cell>
          <cell r="AB603">
            <v>-6.4000000000000003E-3</v>
          </cell>
          <cell r="AC603">
            <v>0.10779999999999999</v>
          </cell>
          <cell r="AD603">
            <v>-0.1142</v>
          </cell>
          <cell r="AE603">
            <v>0</v>
          </cell>
          <cell r="AF603">
            <v>0</v>
          </cell>
          <cell r="AG603">
            <v>-0.1142</v>
          </cell>
          <cell r="AH603">
            <v>-6.4000000000000003E-3</v>
          </cell>
          <cell r="AI603">
            <v>0.10779999999999999</v>
          </cell>
          <cell r="AJ603">
            <v>-0.1142</v>
          </cell>
          <cell r="AK603">
            <v>0</v>
          </cell>
          <cell r="AL603">
            <v>0</v>
          </cell>
          <cell r="AM603">
            <v>-0.1142</v>
          </cell>
          <cell r="AN603">
            <v>-6.4000000000000003E-3</v>
          </cell>
          <cell r="AO603">
            <v>0.10779999999999999</v>
          </cell>
          <cell r="AP603">
            <v>-0.1142</v>
          </cell>
          <cell r="AQ603">
            <v>0</v>
          </cell>
          <cell r="AR603">
            <v>0</v>
          </cell>
          <cell r="AS603">
            <v>-0.1142</v>
          </cell>
          <cell r="AT603" t="str">
            <v>DPR Approved</v>
          </cell>
          <cell r="AU603" t="str">
            <v>MERC/CAP/DPR/20122013/01800 dated 12th November 2012, MERC/CAP/DPR/20122013/00811 -9-JUL-2012</v>
          </cell>
          <cell r="AV603">
            <v>41225</v>
          </cell>
          <cell r="AW603">
            <v>0</v>
          </cell>
          <cell r="AX603">
            <v>0</v>
          </cell>
          <cell r="AY603">
            <v>0</v>
          </cell>
          <cell r="AZ603" t="str">
            <v>2014-2015</v>
          </cell>
          <cell r="BA603">
            <v>0</v>
          </cell>
          <cell r="BB603">
            <v>0</v>
          </cell>
          <cell r="BC603" t="str">
            <v>2015-2016</v>
          </cell>
          <cell r="BD603" t="str">
            <v>LT Om Lalita Petroleum Borivali W</v>
          </cell>
          <cell r="BE603">
            <v>0</v>
          </cell>
          <cell r="BF603">
            <v>-3.2000000000000002E-3</v>
          </cell>
          <cell r="BG603">
            <v>0</v>
          </cell>
          <cell r="BH603">
            <v>5.3899999999999997E-2</v>
          </cell>
          <cell r="BI603">
            <v>0</v>
          </cell>
          <cell r="BJ603">
            <v>0</v>
          </cell>
          <cell r="BK603">
            <v>-0.62840000000000007</v>
          </cell>
          <cell r="BL603">
            <v>0.68550000000000011</v>
          </cell>
          <cell r="BM603">
            <v>0.68549999999999989</v>
          </cell>
          <cell r="BN603">
            <v>0</v>
          </cell>
          <cell r="BO603">
            <v>0</v>
          </cell>
        </row>
        <row r="604">
          <cell r="B604" t="str">
            <v>D.15020314LNU</v>
          </cell>
          <cell r="C604" t="str">
            <v>Wire</v>
          </cell>
          <cell r="D604" t="str">
            <v>FY 2014-15</v>
          </cell>
          <cell r="E604" t="str">
            <v>DPR</v>
          </cell>
          <cell r="F604" t="str">
            <v>LT NW from Emrald CSS SWO Arogyanidhi</v>
          </cell>
          <cell r="G604">
            <v>6.5299999999999997E-2</v>
          </cell>
          <cell r="H604">
            <v>0</v>
          </cell>
          <cell r="I604">
            <v>0</v>
          </cell>
          <cell r="J604">
            <v>0</v>
          </cell>
          <cell r="K604">
            <v>1.5096000000000001</v>
          </cell>
          <cell r="L604">
            <v>1.5065999999999999</v>
          </cell>
          <cell r="M604">
            <v>3.0000000000001137E-3</v>
          </cell>
          <cell r="N604">
            <v>5.9400000000000001E-2</v>
          </cell>
          <cell r="O604">
            <v>6.2300000000000001E-2</v>
          </cell>
          <cell r="P604">
            <v>0</v>
          </cell>
          <cell r="Q604">
            <v>5.9400000000000001E-2</v>
          </cell>
          <cell r="R604">
            <v>6.2300000000000001E-2</v>
          </cell>
          <cell r="S604">
            <v>6.2347281000000004E-2</v>
          </cell>
          <cell r="T604">
            <v>-4.7281000000003182E-5</v>
          </cell>
          <cell r="U604">
            <v>-5.7999999999999996E-3</v>
          </cell>
          <cell r="V604">
            <v>0.1188</v>
          </cell>
          <cell r="W604">
            <v>0.1246</v>
          </cell>
          <cell r="X604">
            <v>-5.7999999999999996E-3</v>
          </cell>
          <cell r="Y604">
            <v>0</v>
          </cell>
          <cell r="Z604">
            <v>0</v>
          </cell>
          <cell r="AA604">
            <v>-5.7999999999999996E-3</v>
          </cell>
          <cell r="AB604">
            <v>0.1188</v>
          </cell>
          <cell r="AC604">
            <v>0.1246</v>
          </cell>
          <cell r="AD604">
            <v>-5.7999999999999996E-3</v>
          </cell>
          <cell r="AE604">
            <v>0</v>
          </cell>
          <cell r="AF604">
            <v>0</v>
          </cell>
          <cell r="AG604">
            <v>-5.7999999999999996E-3</v>
          </cell>
          <cell r="AH604">
            <v>0.1188</v>
          </cell>
          <cell r="AI604">
            <v>0.1246</v>
          </cell>
          <cell r="AJ604">
            <v>-5.7999999999999996E-3</v>
          </cell>
          <cell r="AK604">
            <v>0</v>
          </cell>
          <cell r="AL604">
            <v>0</v>
          </cell>
          <cell r="AM604">
            <v>-5.7999999999999996E-3</v>
          </cell>
          <cell r="AN604">
            <v>0.1188</v>
          </cell>
          <cell r="AO604">
            <v>0.1246</v>
          </cell>
          <cell r="AP604">
            <v>-5.7999999999999996E-3</v>
          </cell>
          <cell r="AQ604">
            <v>0</v>
          </cell>
          <cell r="AR604">
            <v>0</v>
          </cell>
          <cell r="AS604">
            <v>-5.7999999999999996E-3</v>
          </cell>
          <cell r="AT604" t="str">
            <v>DPR Approved</v>
          </cell>
          <cell r="AU604" t="str">
            <v>MERC/CAP/DPR/20122013/01800 dated 12th November 2012, MERC/CAP/DPR/20122013/00811 -9-JUL-2012</v>
          </cell>
          <cell r="AV604">
            <v>41225</v>
          </cell>
          <cell r="AW604">
            <v>0</v>
          </cell>
          <cell r="AX604">
            <v>0</v>
          </cell>
          <cell r="AY604">
            <v>0</v>
          </cell>
          <cell r="AZ604" t="str">
            <v>2014-2015</v>
          </cell>
          <cell r="BA604">
            <v>0</v>
          </cell>
          <cell r="BB604">
            <v>0</v>
          </cell>
          <cell r="BC604" t="str">
            <v>2015-2016</v>
          </cell>
          <cell r="BD604" t="str">
            <v>LT NW from Emrald CSS SWO Arogyanidhi</v>
          </cell>
          <cell r="BE604">
            <v>0</v>
          </cell>
          <cell r="BF604">
            <v>5.9400000000000001E-2</v>
          </cell>
          <cell r="BG604">
            <v>0</v>
          </cell>
          <cell r="BH604">
            <v>6.2300000000000001E-2</v>
          </cell>
          <cell r="BI604">
            <v>0</v>
          </cell>
          <cell r="BJ604">
            <v>0</v>
          </cell>
          <cell r="BK604">
            <v>-1.5037</v>
          </cell>
          <cell r="BL604">
            <v>1.569</v>
          </cell>
          <cell r="BM604">
            <v>1.5689</v>
          </cell>
          <cell r="BN604">
            <v>9.9999999999988987E-5</v>
          </cell>
          <cell r="BO604">
            <v>0</v>
          </cell>
        </row>
        <row r="605">
          <cell r="B605" t="str">
            <v>D.15020514LNV</v>
          </cell>
          <cell r="C605" t="str">
            <v>Wire</v>
          </cell>
          <cell r="D605" t="str">
            <v>FY 2014-15</v>
          </cell>
          <cell r="E605" t="str">
            <v>DPR</v>
          </cell>
          <cell r="F605" t="str">
            <v>LT Goregaon Vihang Goregaon W</v>
          </cell>
          <cell r="G605">
            <v>2.9999999999999997E-4</v>
          </cell>
          <cell r="H605">
            <v>0</v>
          </cell>
          <cell r="I605">
            <v>0</v>
          </cell>
          <cell r="J605">
            <v>0</v>
          </cell>
          <cell r="K605">
            <v>4.7E-2</v>
          </cell>
          <cell r="L605">
            <v>4.6799999999999994E-2</v>
          </cell>
          <cell r="M605">
            <v>2.0000000000000573E-4</v>
          </cell>
          <cell r="N605">
            <v>-2.9999999999999997E-4</v>
          </cell>
          <cell r="O605">
            <v>0</v>
          </cell>
          <cell r="P605">
            <v>0</v>
          </cell>
          <cell r="Q605">
            <v>-2.9999999999999997E-4</v>
          </cell>
          <cell r="R605">
            <v>0</v>
          </cell>
          <cell r="S605">
            <v>0</v>
          </cell>
          <cell r="T605">
            <v>0</v>
          </cell>
          <cell r="U605">
            <v>-5.9999999999999995E-4</v>
          </cell>
          <cell r="V605">
            <v>-5.9999999999999995E-4</v>
          </cell>
          <cell r="W605">
            <v>0</v>
          </cell>
          <cell r="X605">
            <v>-5.9999999999999995E-4</v>
          </cell>
          <cell r="Y605">
            <v>0</v>
          </cell>
          <cell r="Z605">
            <v>0</v>
          </cell>
          <cell r="AA605">
            <v>-5.9999999999999995E-4</v>
          </cell>
          <cell r="AB605">
            <v>-5.9999999999999995E-4</v>
          </cell>
          <cell r="AC605">
            <v>0</v>
          </cell>
          <cell r="AD605">
            <v>-5.9999999999999995E-4</v>
          </cell>
          <cell r="AE605">
            <v>0</v>
          </cell>
          <cell r="AF605">
            <v>0</v>
          </cell>
          <cell r="AG605">
            <v>-5.9999999999999995E-4</v>
          </cell>
          <cell r="AH605">
            <v>-5.9999999999999995E-4</v>
          </cell>
          <cell r="AI605">
            <v>0</v>
          </cell>
          <cell r="AJ605">
            <v>-5.9999999999999995E-4</v>
          </cell>
          <cell r="AK605">
            <v>0</v>
          </cell>
          <cell r="AL605">
            <v>0</v>
          </cell>
          <cell r="AM605">
            <v>-5.9999999999999995E-4</v>
          </cell>
          <cell r="AN605">
            <v>-5.9999999999999995E-4</v>
          </cell>
          <cell r="AO605">
            <v>0</v>
          </cell>
          <cell r="AP605">
            <v>-5.9999999999999995E-4</v>
          </cell>
          <cell r="AQ605">
            <v>0</v>
          </cell>
          <cell r="AR605">
            <v>0</v>
          </cell>
          <cell r="AS605">
            <v>-5.9999999999999995E-4</v>
          </cell>
          <cell r="AT605" t="str">
            <v>DPR Approved</v>
          </cell>
          <cell r="AU605" t="str">
            <v>MERC/CAP/DPR/20122013/01800 dated 12th November 2012, MERC/CAP/DPR/20122013/00811 -9-JUL-2012</v>
          </cell>
          <cell r="AV605">
            <v>41225</v>
          </cell>
          <cell r="AW605">
            <v>0</v>
          </cell>
          <cell r="AX605">
            <v>0</v>
          </cell>
          <cell r="AY605">
            <v>0</v>
          </cell>
          <cell r="AZ605" t="str">
            <v>2014-2015</v>
          </cell>
          <cell r="BA605">
            <v>0</v>
          </cell>
          <cell r="BB605">
            <v>0</v>
          </cell>
          <cell r="BC605" t="str">
            <v>2014-2015</v>
          </cell>
          <cell r="BD605" t="str">
            <v>LT Goregaon Vihang Goregaon W</v>
          </cell>
          <cell r="BE605">
            <v>0</v>
          </cell>
          <cell r="BF605">
            <v>-2.9999999999999997E-4</v>
          </cell>
          <cell r="BG605">
            <v>0</v>
          </cell>
          <cell r="BH605">
            <v>0</v>
          </cell>
          <cell r="BI605">
            <v>0</v>
          </cell>
          <cell r="BJ605">
            <v>0</v>
          </cell>
          <cell r="BK605">
            <v>-4.6399999999999997E-2</v>
          </cell>
          <cell r="BL605">
            <v>4.6699999999999998E-2</v>
          </cell>
          <cell r="BM605">
            <v>4.6799999999999994E-2</v>
          </cell>
          <cell r="BN605">
            <v>-9.9999999999995925E-5</v>
          </cell>
          <cell r="BO605">
            <v>0</v>
          </cell>
        </row>
        <row r="606">
          <cell r="B606" t="str">
            <v>D.15020214LNW</v>
          </cell>
          <cell r="C606" t="str">
            <v>Wire</v>
          </cell>
          <cell r="D606" t="str">
            <v>FY 2014-15</v>
          </cell>
          <cell r="E606" t="str">
            <v>DPR</v>
          </cell>
          <cell r="F606" t="str">
            <v>LT NW Ravi Excellency CSS SWO Mira</v>
          </cell>
          <cell r="G606">
            <v>0.45169999999999999</v>
          </cell>
          <cell r="H606">
            <v>0</v>
          </cell>
          <cell r="I606">
            <v>0</v>
          </cell>
          <cell r="J606">
            <v>0</v>
          </cell>
          <cell r="K606">
            <v>0.1069</v>
          </cell>
          <cell r="L606">
            <v>0.1069</v>
          </cell>
          <cell r="M606">
            <v>0</v>
          </cell>
          <cell r="N606">
            <v>0.45169999999999999</v>
          </cell>
          <cell r="O606">
            <v>0.45169999999999999</v>
          </cell>
          <cell r="P606">
            <v>0</v>
          </cell>
          <cell r="Q606">
            <v>0.45169999999999999</v>
          </cell>
          <cell r="R606">
            <v>0.45169999999999999</v>
          </cell>
          <cell r="S606">
            <v>0.45169518799999997</v>
          </cell>
          <cell r="T606">
            <v>4.8120000000206886E-6</v>
          </cell>
          <cell r="U606">
            <v>0</v>
          </cell>
          <cell r="V606">
            <v>0.90339999999999998</v>
          </cell>
          <cell r="W606">
            <v>0.90339999999999998</v>
          </cell>
          <cell r="X606">
            <v>0</v>
          </cell>
          <cell r="Y606">
            <v>0</v>
          </cell>
          <cell r="Z606">
            <v>0</v>
          </cell>
          <cell r="AA606">
            <v>0</v>
          </cell>
          <cell r="AB606">
            <v>0.90339999999999998</v>
          </cell>
          <cell r="AC606">
            <v>0.90339999999999998</v>
          </cell>
          <cell r="AD606">
            <v>0</v>
          </cell>
          <cell r="AE606">
            <v>0</v>
          </cell>
          <cell r="AF606">
            <v>0</v>
          </cell>
          <cell r="AG606">
            <v>0</v>
          </cell>
          <cell r="AH606">
            <v>0.90339999999999998</v>
          </cell>
          <cell r="AI606">
            <v>0.90339999999999998</v>
          </cell>
          <cell r="AJ606">
            <v>0</v>
          </cell>
          <cell r="AK606">
            <v>0</v>
          </cell>
          <cell r="AL606">
            <v>0</v>
          </cell>
          <cell r="AM606">
            <v>0</v>
          </cell>
          <cell r="AN606">
            <v>0.90339999999999998</v>
          </cell>
          <cell r="AO606">
            <v>0.90339999999999998</v>
          </cell>
          <cell r="AP606">
            <v>0</v>
          </cell>
          <cell r="AQ606">
            <v>0</v>
          </cell>
          <cell r="AR606">
            <v>0</v>
          </cell>
          <cell r="AS606">
            <v>0</v>
          </cell>
          <cell r="AT606" t="str">
            <v>DPR Approved</v>
          </cell>
          <cell r="AU606" t="str">
            <v>MERC/CAP/DPR/20122013/01800 dated 12th November 2012, MERC/CAP/DPR/20122013/00811 -9-JUL-2012</v>
          </cell>
          <cell r="AV606">
            <v>41225</v>
          </cell>
          <cell r="AW606">
            <v>0</v>
          </cell>
          <cell r="AX606">
            <v>0</v>
          </cell>
          <cell r="AY606">
            <v>0</v>
          </cell>
          <cell r="AZ606" t="str">
            <v>2014-2015</v>
          </cell>
          <cell r="BA606">
            <v>0</v>
          </cell>
          <cell r="BB606">
            <v>0</v>
          </cell>
          <cell r="BC606" t="str">
            <v>2015-2016</v>
          </cell>
          <cell r="BD606" t="str">
            <v>LT NW Ravi Excellency CSS SWO Mira</v>
          </cell>
          <cell r="BE606">
            <v>0</v>
          </cell>
          <cell r="BF606">
            <v>0.42930000000000001</v>
          </cell>
          <cell r="BG606">
            <v>2.2399999999999975E-2</v>
          </cell>
          <cell r="BH606">
            <v>0.42450000000000004</v>
          </cell>
          <cell r="BI606">
            <v>2.7199999999999946E-2</v>
          </cell>
          <cell r="BJ606">
            <v>0</v>
          </cell>
          <cell r="BK606">
            <v>-0.1069</v>
          </cell>
          <cell r="BL606">
            <v>0.55859999999999999</v>
          </cell>
          <cell r="BM606">
            <v>0.55859999999999999</v>
          </cell>
          <cell r="BN606">
            <v>0</v>
          </cell>
          <cell r="BO606">
            <v>0</v>
          </cell>
        </row>
        <row r="607">
          <cell r="B607" t="str">
            <v>D.15020414LPF</v>
          </cell>
          <cell r="C607" t="str">
            <v>Wire</v>
          </cell>
          <cell r="D607" t="str">
            <v>FY 2014-15</v>
          </cell>
          <cell r="E607" t="str">
            <v>DPR</v>
          </cell>
          <cell r="F607" t="str">
            <v>Last Mile-Sanjay Ngr Slum SWO Andheri E</v>
          </cell>
          <cell r="G607">
            <v>0.28399999999999997</v>
          </cell>
          <cell r="H607">
            <v>0</v>
          </cell>
          <cell r="I607">
            <v>0</v>
          </cell>
          <cell r="J607">
            <v>0</v>
          </cell>
          <cell r="K607">
            <v>0.79099999999999993</v>
          </cell>
          <cell r="L607">
            <v>0.75099999999999989</v>
          </cell>
          <cell r="M607">
            <v>4.0000000000000036E-2</v>
          </cell>
          <cell r="N607">
            <v>0.10880000000000001</v>
          </cell>
          <cell r="O607">
            <v>0.1482</v>
          </cell>
          <cell r="P607">
            <v>3.82</v>
          </cell>
          <cell r="Q607">
            <v>0.10880000000000001</v>
          </cell>
          <cell r="R607">
            <v>0.1482</v>
          </cell>
          <cell r="S607">
            <v>0.148116994</v>
          </cell>
          <cell r="T607">
            <v>8.3005999999996583E-5</v>
          </cell>
          <cell r="U607">
            <v>-7.8799999999999981E-2</v>
          </cell>
          <cell r="V607">
            <v>0.21760000000000002</v>
          </cell>
          <cell r="W607">
            <v>0.2964</v>
          </cell>
          <cell r="X607">
            <v>-7.8799999999999981E-2</v>
          </cell>
          <cell r="Y607">
            <v>0</v>
          </cell>
          <cell r="Z607">
            <v>0</v>
          </cell>
          <cell r="AA607">
            <v>-7.8799999999999981E-2</v>
          </cell>
          <cell r="AB607">
            <v>0.21760000000000002</v>
          </cell>
          <cell r="AC607">
            <v>0.2964</v>
          </cell>
          <cell r="AD607">
            <v>-7.8799999999999981E-2</v>
          </cell>
          <cell r="AE607">
            <v>0</v>
          </cell>
          <cell r="AF607">
            <v>0</v>
          </cell>
          <cell r="AG607">
            <v>-7.8799999999999981E-2</v>
          </cell>
          <cell r="AH607">
            <v>0.21760000000000002</v>
          </cell>
          <cell r="AI607">
            <v>0.2964</v>
          </cell>
          <cell r="AJ607">
            <v>-7.8799999999999981E-2</v>
          </cell>
          <cell r="AK607">
            <v>0</v>
          </cell>
          <cell r="AL607">
            <v>0</v>
          </cell>
          <cell r="AM607">
            <v>-7.8799999999999981E-2</v>
          </cell>
          <cell r="AN607">
            <v>0.21760000000000002</v>
          </cell>
          <cell r="AO607">
            <v>0.2964</v>
          </cell>
          <cell r="AP607">
            <v>-7.8799999999999981E-2</v>
          </cell>
          <cell r="AQ607">
            <v>0</v>
          </cell>
          <cell r="AR607">
            <v>0</v>
          </cell>
          <cell r="AS607">
            <v>-7.8799999999999981E-2</v>
          </cell>
          <cell r="AT607" t="str">
            <v>DPR Approved</v>
          </cell>
          <cell r="AU607" t="str">
            <v>MERC/CAP/DPR/20122013/01800 dated 12th November 2012, MERC/CAP/DPR/20122013/00811 -9-JUL-2012</v>
          </cell>
          <cell r="AV607">
            <v>41225</v>
          </cell>
          <cell r="AW607">
            <v>0</v>
          </cell>
          <cell r="AX607">
            <v>0</v>
          </cell>
          <cell r="AY607">
            <v>0</v>
          </cell>
          <cell r="AZ607" t="str">
            <v>2014-2015</v>
          </cell>
          <cell r="BA607">
            <v>0</v>
          </cell>
          <cell r="BB607">
            <v>0</v>
          </cell>
          <cell r="BC607" t="str">
            <v>2015-2016</v>
          </cell>
          <cell r="BD607" t="str">
            <v>Last Mile-Sanjay Ngr Slum SWO Andheri E</v>
          </cell>
          <cell r="BE607">
            <v>0</v>
          </cell>
          <cell r="BF607">
            <v>6.7099999999999993E-2</v>
          </cell>
          <cell r="BG607">
            <v>4.1700000000000015E-2</v>
          </cell>
          <cell r="BH607">
            <v>0.106</v>
          </cell>
          <cell r="BI607">
            <v>4.2200000000000001E-2</v>
          </cell>
          <cell r="BJ607">
            <v>0</v>
          </cell>
          <cell r="BK607">
            <v>-0.6157999999999999</v>
          </cell>
          <cell r="BL607">
            <v>0.89979999999999993</v>
          </cell>
          <cell r="BM607">
            <v>0.89919999999999989</v>
          </cell>
          <cell r="BN607">
            <v>6.0000000000004494E-4</v>
          </cell>
          <cell r="BO607">
            <v>0</v>
          </cell>
        </row>
        <row r="608">
          <cell r="B608" t="str">
            <v>D.15020414LPG</v>
          </cell>
          <cell r="C608" t="str">
            <v>Wire</v>
          </cell>
          <cell r="D608" t="str">
            <v>FY 2014-15</v>
          </cell>
          <cell r="E608" t="str">
            <v>DPR</v>
          </cell>
          <cell r="F608" t="str">
            <v>Last Mile-Mayur&amp;Ridhi-Sidhi CHS Andheri</v>
          </cell>
          <cell r="G608">
            <v>0.01</v>
          </cell>
          <cell r="H608">
            <v>0</v>
          </cell>
          <cell r="I608">
            <v>0</v>
          </cell>
          <cell r="J608">
            <v>0</v>
          </cell>
          <cell r="K608">
            <v>0.30359999999999998</v>
          </cell>
          <cell r="L608">
            <v>0.29359999999999997</v>
          </cell>
          <cell r="M608">
            <v>1.0000000000000009E-2</v>
          </cell>
          <cell r="N608">
            <v>-0.01</v>
          </cell>
          <cell r="O608">
            <v>0</v>
          </cell>
          <cell r="P608">
            <v>0</v>
          </cell>
          <cell r="Q608">
            <v>-0.01</v>
          </cell>
          <cell r="R608">
            <v>0</v>
          </cell>
          <cell r="S608">
            <v>0</v>
          </cell>
          <cell r="T608">
            <v>0</v>
          </cell>
          <cell r="U608">
            <v>-0.02</v>
          </cell>
          <cell r="V608">
            <v>-0.02</v>
          </cell>
          <cell r="W608">
            <v>0</v>
          </cell>
          <cell r="X608">
            <v>-0.02</v>
          </cell>
          <cell r="Y608">
            <v>0</v>
          </cell>
          <cell r="Z608">
            <v>0</v>
          </cell>
          <cell r="AA608">
            <v>-0.02</v>
          </cell>
          <cell r="AB608">
            <v>-0.02</v>
          </cell>
          <cell r="AC608">
            <v>0</v>
          </cell>
          <cell r="AD608">
            <v>-0.02</v>
          </cell>
          <cell r="AE608">
            <v>0</v>
          </cell>
          <cell r="AF608">
            <v>0</v>
          </cell>
          <cell r="AG608">
            <v>-0.02</v>
          </cell>
          <cell r="AH608">
            <v>-0.02</v>
          </cell>
          <cell r="AI608">
            <v>0</v>
          </cell>
          <cell r="AJ608">
            <v>-0.02</v>
          </cell>
          <cell r="AK608">
            <v>0</v>
          </cell>
          <cell r="AL608">
            <v>0</v>
          </cell>
          <cell r="AM608">
            <v>-0.02</v>
          </cell>
          <cell r="AN608">
            <v>-0.02</v>
          </cell>
          <cell r="AO608">
            <v>0</v>
          </cell>
          <cell r="AP608">
            <v>-0.02</v>
          </cell>
          <cell r="AQ608">
            <v>0</v>
          </cell>
          <cell r="AR608">
            <v>0</v>
          </cell>
          <cell r="AS608">
            <v>-0.02</v>
          </cell>
          <cell r="AT608" t="str">
            <v>DPR Approved</v>
          </cell>
          <cell r="AU608" t="str">
            <v>MERC/CAP/DPR/20122013/01800 dated 12th November 2012, MERC/CAP/DPR/20122013/00811 -9-JUL-2012</v>
          </cell>
          <cell r="AV608">
            <v>41225</v>
          </cell>
          <cell r="AW608">
            <v>0</v>
          </cell>
          <cell r="AX608">
            <v>0</v>
          </cell>
          <cell r="AY608">
            <v>0</v>
          </cell>
          <cell r="AZ608" t="str">
            <v>2014-2015</v>
          </cell>
          <cell r="BA608">
            <v>0</v>
          </cell>
          <cell r="BB608">
            <v>0</v>
          </cell>
          <cell r="BC608" t="str">
            <v>2014-2015</v>
          </cell>
          <cell r="BD608" t="str">
            <v>Last Mile-Mayur&amp;Ridhi-Sidhi CHS Andheri</v>
          </cell>
          <cell r="BE608">
            <v>0</v>
          </cell>
          <cell r="BF608">
            <v>0</v>
          </cell>
          <cell r="BG608">
            <v>-0.01</v>
          </cell>
          <cell r="BH608">
            <v>0</v>
          </cell>
          <cell r="BI608">
            <v>0</v>
          </cell>
          <cell r="BJ608">
            <v>0</v>
          </cell>
          <cell r="BK608">
            <v>-0.28359999999999996</v>
          </cell>
          <cell r="BL608">
            <v>0.29359999999999997</v>
          </cell>
          <cell r="BM608">
            <v>0.29359999999999997</v>
          </cell>
          <cell r="BN608">
            <v>0</v>
          </cell>
          <cell r="BO608">
            <v>0</v>
          </cell>
        </row>
        <row r="609">
          <cell r="B609" t="str">
            <v>D.15020514LPJ</v>
          </cell>
          <cell r="C609" t="str">
            <v>Wire</v>
          </cell>
          <cell r="D609" t="str">
            <v>FY 2014-15</v>
          </cell>
          <cell r="E609" t="str">
            <v>DPR</v>
          </cell>
          <cell r="F609" t="str">
            <v>Last Mile-Ambojwadi CSS Mhada Malad W</v>
          </cell>
          <cell r="G609">
            <v>0.27429999999999999</v>
          </cell>
          <cell r="H609">
            <v>0</v>
          </cell>
          <cell r="I609">
            <v>0</v>
          </cell>
          <cell r="J609">
            <v>0</v>
          </cell>
          <cell r="K609">
            <v>1.4916</v>
          </cell>
          <cell r="L609">
            <v>1.2590000000000001</v>
          </cell>
          <cell r="M609">
            <v>0.23259999999999992</v>
          </cell>
          <cell r="N609">
            <v>4.5700000000000005E-2</v>
          </cell>
          <cell r="O609">
            <v>0.27839999999999998</v>
          </cell>
          <cell r="P609">
            <v>23.05</v>
          </cell>
          <cell r="Q609">
            <v>4.5700000000000005E-2</v>
          </cell>
          <cell r="R609">
            <v>0.27839999999999998</v>
          </cell>
          <cell r="S609">
            <v>0.27835369200000004</v>
          </cell>
          <cell r="T609">
            <v>4.6307999999939398E-5</v>
          </cell>
          <cell r="U609">
            <v>-0.46539999999999992</v>
          </cell>
          <cell r="V609">
            <v>9.1400000000000009E-2</v>
          </cell>
          <cell r="W609">
            <v>0.55679999999999996</v>
          </cell>
          <cell r="X609">
            <v>-0.46539999999999992</v>
          </cell>
          <cell r="Y609">
            <v>0</v>
          </cell>
          <cell r="Z609">
            <v>0</v>
          </cell>
          <cell r="AA609">
            <v>-0.46539999999999992</v>
          </cell>
          <cell r="AB609">
            <v>9.1400000000000009E-2</v>
          </cell>
          <cell r="AC609">
            <v>0.55679999999999996</v>
          </cell>
          <cell r="AD609">
            <v>-0.46539999999999992</v>
          </cell>
          <cell r="AE609">
            <v>0</v>
          </cell>
          <cell r="AF609">
            <v>0</v>
          </cell>
          <cell r="AG609">
            <v>-0.46539999999999992</v>
          </cell>
          <cell r="AH609">
            <v>9.1400000000000009E-2</v>
          </cell>
          <cell r="AI609">
            <v>0.55679999999999996</v>
          </cell>
          <cell r="AJ609">
            <v>-0.46539999999999992</v>
          </cell>
          <cell r="AK609">
            <v>0</v>
          </cell>
          <cell r="AL609">
            <v>0</v>
          </cell>
          <cell r="AM609">
            <v>-0.46539999999999992</v>
          </cell>
          <cell r="AN609">
            <v>9.1400000000000009E-2</v>
          </cell>
          <cell r="AO609">
            <v>0.55679999999999996</v>
          </cell>
          <cell r="AP609">
            <v>-0.46539999999999992</v>
          </cell>
          <cell r="AQ609">
            <v>0</v>
          </cell>
          <cell r="AR609">
            <v>0</v>
          </cell>
          <cell r="AS609">
            <v>-0.46539999999999992</v>
          </cell>
          <cell r="AT609" t="str">
            <v>DPR Approved</v>
          </cell>
          <cell r="AU609" t="str">
            <v>MERC/CAP/DPR/20122013/01800 dated 12th November 2012, MERC/CAP/DPR/20122013/00811 -9-JUL-2012</v>
          </cell>
          <cell r="AV609">
            <v>41225</v>
          </cell>
          <cell r="AW609">
            <v>0</v>
          </cell>
          <cell r="AX609">
            <v>0</v>
          </cell>
          <cell r="AY609">
            <v>0</v>
          </cell>
          <cell r="AZ609" t="str">
            <v>2014-2015</v>
          </cell>
          <cell r="BA609">
            <v>0</v>
          </cell>
          <cell r="BB609">
            <v>0</v>
          </cell>
          <cell r="BC609" t="str">
            <v>2015-2016</v>
          </cell>
          <cell r="BD609" t="str">
            <v>Last Mile-Ambojwadi CSS Mhada Malad W</v>
          </cell>
          <cell r="BE609">
            <v>0</v>
          </cell>
          <cell r="BF609">
            <v>3.27E-2</v>
          </cell>
          <cell r="BG609">
            <v>1.3000000000000005E-2</v>
          </cell>
          <cell r="BH609">
            <v>0.26539999999999997</v>
          </cell>
          <cell r="BI609">
            <v>1.3000000000000012E-2</v>
          </cell>
          <cell r="BJ609">
            <v>0</v>
          </cell>
          <cell r="BK609">
            <v>-1.2630000000000001</v>
          </cell>
          <cell r="BL609">
            <v>1.5373000000000001</v>
          </cell>
          <cell r="BM609">
            <v>1.5374000000000001</v>
          </cell>
          <cell r="BN609">
            <v>-9.9999999999988987E-5</v>
          </cell>
          <cell r="BO609">
            <v>0</v>
          </cell>
        </row>
        <row r="610">
          <cell r="B610" t="str">
            <v>D.15020514LPK</v>
          </cell>
          <cell r="C610" t="str">
            <v>Wire</v>
          </cell>
          <cell r="D610" t="str">
            <v>FY 2014-15</v>
          </cell>
          <cell r="E610" t="str">
            <v>DPR</v>
          </cell>
          <cell r="F610" t="str">
            <v>Last Mile-Octacrest 1&amp;2 Mhada Kandivali</v>
          </cell>
          <cell r="G610">
            <v>1.44E-2</v>
          </cell>
          <cell r="H610">
            <v>0</v>
          </cell>
          <cell r="I610">
            <v>0</v>
          </cell>
          <cell r="J610">
            <v>0</v>
          </cell>
          <cell r="K610">
            <v>0.62690000000000001</v>
          </cell>
          <cell r="L610">
            <v>0.61260000000000003</v>
          </cell>
          <cell r="M610">
            <v>1.4299999999999979E-2</v>
          </cell>
          <cell r="N610">
            <v>-1.44E-2</v>
          </cell>
          <cell r="O610">
            <v>0</v>
          </cell>
          <cell r="P610">
            <v>0</v>
          </cell>
          <cell r="Q610">
            <v>-1.44E-2</v>
          </cell>
          <cell r="R610">
            <v>0</v>
          </cell>
          <cell r="S610">
            <v>0</v>
          </cell>
          <cell r="T610">
            <v>0</v>
          </cell>
          <cell r="U610">
            <v>-2.8799999999999999E-2</v>
          </cell>
          <cell r="V610">
            <v>-2.8799999999999999E-2</v>
          </cell>
          <cell r="W610">
            <v>0</v>
          </cell>
          <cell r="X610">
            <v>-2.8799999999999999E-2</v>
          </cell>
          <cell r="Y610">
            <v>0</v>
          </cell>
          <cell r="Z610">
            <v>0</v>
          </cell>
          <cell r="AA610">
            <v>-2.8799999999999999E-2</v>
          </cell>
          <cell r="AB610">
            <v>-2.8799999999999999E-2</v>
          </cell>
          <cell r="AC610">
            <v>0</v>
          </cell>
          <cell r="AD610">
            <v>-2.8799999999999999E-2</v>
          </cell>
          <cell r="AE610">
            <v>0</v>
          </cell>
          <cell r="AF610">
            <v>0</v>
          </cell>
          <cell r="AG610">
            <v>-2.8799999999999999E-2</v>
          </cell>
          <cell r="AH610">
            <v>-2.8799999999999999E-2</v>
          </cell>
          <cell r="AI610">
            <v>0</v>
          </cell>
          <cell r="AJ610">
            <v>-2.8799999999999999E-2</v>
          </cell>
          <cell r="AK610">
            <v>0</v>
          </cell>
          <cell r="AL610">
            <v>0</v>
          </cell>
          <cell r="AM610">
            <v>-2.8799999999999999E-2</v>
          </cell>
          <cell r="AN610">
            <v>-2.8799999999999999E-2</v>
          </cell>
          <cell r="AO610">
            <v>0</v>
          </cell>
          <cell r="AP610">
            <v>-2.8799999999999999E-2</v>
          </cell>
          <cell r="AQ610">
            <v>0</v>
          </cell>
          <cell r="AR610">
            <v>0</v>
          </cell>
          <cell r="AS610">
            <v>-2.8799999999999999E-2</v>
          </cell>
          <cell r="AT610" t="str">
            <v>DPR Approved</v>
          </cell>
          <cell r="AU610" t="str">
            <v>MERC/CAP/DPR/20122013/01800 dated 12th November 2012, MERC/CAP/DPR/20122013/00811 -9-JUL-2012</v>
          </cell>
          <cell r="AV610">
            <v>41225</v>
          </cell>
          <cell r="AW610">
            <v>0</v>
          </cell>
          <cell r="AX610">
            <v>0</v>
          </cell>
          <cell r="AY610">
            <v>0</v>
          </cell>
          <cell r="AZ610" t="str">
            <v>2014-2015</v>
          </cell>
          <cell r="BA610">
            <v>0</v>
          </cell>
          <cell r="BB610">
            <v>0</v>
          </cell>
          <cell r="BC610" t="str">
            <v>2015-2016</v>
          </cell>
          <cell r="BD610" t="str">
            <v>Last Mile-Octacrest 1&amp;2 Mhada Kandivali</v>
          </cell>
          <cell r="BE610">
            <v>0</v>
          </cell>
          <cell r="BF610">
            <v>0</v>
          </cell>
          <cell r="BG610">
            <v>-1.44E-2</v>
          </cell>
          <cell r="BH610">
            <v>0</v>
          </cell>
          <cell r="BI610">
            <v>0</v>
          </cell>
          <cell r="BJ610">
            <v>0</v>
          </cell>
          <cell r="BK610">
            <v>-0.59810000000000008</v>
          </cell>
          <cell r="BL610">
            <v>0.61250000000000004</v>
          </cell>
          <cell r="BM610">
            <v>0.61260000000000003</v>
          </cell>
          <cell r="BN610">
            <v>-9.9999999999988987E-5</v>
          </cell>
          <cell r="BO610">
            <v>0</v>
          </cell>
        </row>
        <row r="611">
          <cell r="B611" t="str">
            <v>D.15020514LPM</v>
          </cell>
          <cell r="C611" t="str">
            <v>Wire</v>
          </cell>
          <cell r="D611" t="str">
            <v>FY 2014-15</v>
          </cell>
          <cell r="E611" t="str">
            <v>DPR</v>
          </cell>
          <cell r="F611" t="str">
            <v>LT- Yogesh Construction Malad W</v>
          </cell>
          <cell r="G611">
            <v>0</v>
          </cell>
          <cell r="H611">
            <v>0</v>
          </cell>
          <cell r="I611">
            <v>0</v>
          </cell>
          <cell r="J611">
            <v>0</v>
          </cell>
          <cell r="K611">
            <v>2.5000000000000001E-3</v>
          </cell>
          <cell r="L611">
            <v>2.5000000000000001E-3</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t="str">
            <v>DPR Approved</v>
          </cell>
          <cell r="AU611" t="str">
            <v>MERC/CAP/DPR/20122013/01800 dated 12th November 2012, MERC/CAP/DPR/20122013/00811 -9-JUL-2012</v>
          </cell>
          <cell r="AV611">
            <v>41225</v>
          </cell>
          <cell r="AW611">
            <v>0</v>
          </cell>
          <cell r="AX611">
            <v>0</v>
          </cell>
          <cell r="AY611">
            <v>0</v>
          </cell>
          <cell r="AZ611" t="str">
            <v>2014-2015</v>
          </cell>
          <cell r="BA611">
            <v>0</v>
          </cell>
          <cell r="BB611">
            <v>0</v>
          </cell>
          <cell r="BC611" t="str">
            <v>2014-2015</v>
          </cell>
          <cell r="BD611" t="str">
            <v>LT- Yogesh Construction Malad W</v>
          </cell>
          <cell r="BE611">
            <v>0</v>
          </cell>
          <cell r="BF611">
            <v>0</v>
          </cell>
          <cell r="BG611">
            <v>0</v>
          </cell>
          <cell r="BH611">
            <v>0</v>
          </cell>
          <cell r="BI611">
            <v>0</v>
          </cell>
          <cell r="BJ611">
            <v>0</v>
          </cell>
          <cell r="BK611">
            <v>-2.5000000000000001E-3</v>
          </cell>
          <cell r="BL611">
            <v>2.5000000000000001E-3</v>
          </cell>
          <cell r="BM611">
            <v>2.5000000000000001E-3</v>
          </cell>
          <cell r="BN611">
            <v>0</v>
          </cell>
          <cell r="BO611">
            <v>0</v>
          </cell>
        </row>
        <row r="612">
          <cell r="B612" t="str">
            <v>D.15020314LPS</v>
          </cell>
          <cell r="C612" t="str">
            <v>Wire</v>
          </cell>
          <cell r="D612" t="str">
            <v>FY 2014-15</v>
          </cell>
          <cell r="E612" t="str">
            <v>DPR</v>
          </cell>
          <cell r="F612" t="str">
            <v>LT NW Disha E Sqr Saki South zone</v>
          </cell>
          <cell r="G612">
            <v>3.15E-2</v>
          </cell>
          <cell r="H612">
            <v>0</v>
          </cell>
          <cell r="I612">
            <v>0</v>
          </cell>
          <cell r="J612">
            <v>0</v>
          </cell>
          <cell r="K612">
            <v>3.4637000000000002</v>
          </cell>
          <cell r="L612">
            <v>3.4345999999999997</v>
          </cell>
          <cell r="M612">
            <v>2.910000000000057E-2</v>
          </cell>
          <cell r="N612">
            <v>-1.2999999999999999E-3</v>
          </cell>
          <cell r="O612">
            <v>2.64E-2</v>
          </cell>
          <cell r="P612">
            <v>0.42</v>
          </cell>
          <cell r="Q612">
            <v>-1.2999999999999999E-3</v>
          </cell>
          <cell r="R612">
            <v>2.64E-2</v>
          </cell>
          <cell r="S612">
            <v>2.6420135999999997E-2</v>
          </cell>
          <cell r="T612">
            <v>-2.013599999999699E-5</v>
          </cell>
          <cell r="U612">
            <v>-5.5399999999999998E-2</v>
          </cell>
          <cell r="V612">
            <v>-2.5999999999999999E-3</v>
          </cell>
          <cell r="W612">
            <v>5.28E-2</v>
          </cell>
          <cell r="X612">
            <v>-5.5399999999999998E-2</v>
          </cell>
          <cell r="Y612">
            <v>0</v>
          </cell>
          <cell r="Z612">
            <v>0</v>
          </cell>
          <cell r="AA612">
            <v>-5.5399999999999998E-2</v>
          </cell>
          <cell r="AB612">
            <v>-2.5999999999999999E-3</v>
          </cell>
          <cell r="AC612">
            <v>5.28E-2</v>
          </cell>
          <cell r="AD612">
            <v>-5.5399999999999998E-2</v>
          </cell>
          <cell r="AE612">
            <v>0</v>
          </cell>
          <cell r="AF612">
            <v>0</v>
          </cell>
          <cell r="AG612">
            <v>-5.5399999999999998E-2</v>
          </cell>
          <cell r="AH612">
            <v>-2.5999999999999999E-3</v>
          </cell>
          <cell r="AI612">
            <v>5.28E-2</v>
          </cell>
          <cell r="AJ612">
            <v>-5.5399999999999998E-2</v>
          </cell>
          <cell r="AK612">
            <v>0</v>
          </cell>
          <cell r="AL612">
            <v>0</v>
          </cell>
          <cell r="AM612">
            <v>-5.5399999999999998E-2</v>
          </cell>
          <cell r="AN612">
            <v>-2.5999999999999999E-3</v>
          </cell>
          <cell r="AO612">
            <v>5.28E-2</v>
          </cell>
          <cell r="AP612">
            <v>-5.5399999999999998E-2</v>
          </cell>
          <cell r="AQ612">
            <v>0</v>
          </cell>
          <cell r="AR612">
            <v>0</v>
          </cell>
          <cell r="AS612">
            <v>-5.5399999999999998E-2</v>
          </cell>
          <cell r="AT612" t="str">
            <v>DPR Approved</v>
          </cell>
          <cell r="AU612" t="str">
            <v>MERC/CAP/DPR/20122013/01800 dated 12th November 2012, MERC/CAP/DPR/20122013/00811 -9-JUL-2012</v>
          </cell>
          <cell r="AV612">
            <v>41225</v>
          </cell>
          <cell r="AW612">
            <v>0</v>
          </cell>
          <cell r="AX612">
            <v>0</v>
          </cell>
          <cell r="AY612">
            <v>0</v>
          </cell>
          <cell r="AZ612" t="str">
            <v>2014-2015</v>
          </cell>
          <cell r="BA612">
            <v>0</v>
          </cell>
          <cell r="BB612">
            <v>0</v>
          </cell>
          <cell r="BC612" t="str">
            <v>2015-2016</v>
          </cell>
          <cell r="BD612" t="str">
            <v>LT NW Disha E Sqr Saki South zone</v>
          </cell>
          <cell r="BE612">
            <v>0</v>
          </cell>
          <cell r="BF612">
            <v>1.1999999999999999E-3</v>
          </cell>
          <cell r="BG612">
            <v>-2.4999999999999996E-3</v>
          </cell>
          <cell r="BH612">
            <v>3.0299999999999997E-2</v>
          </cell>
          <cell r="BI612">
            <v>-3.8999999999999972E-3</v>
          </cell>
          <cell r="BJ612">
            <v>0</v>
          </cell>
          <cell r="BK612">
            <v>-3.4309000000000003</v>
          </cell>
          <cell r="BL612">
            <v>3.4624000000000001</v>
          </cell>
          <cell r="BM612">
            <v>3.4609999999999999</v>
          </cell>
          <cell r="BN612">
            <v>1.4000000000002899E-3</v>
          </cell>
          <cell r="BO612">
            <v>0</v>
          </cell>
        </row>
        <row r="613">
          <cell r="B613" t="str">
            <v>D.15020514LPV</v>
          </cell>
          <cell r="C613" t="str">
            <v>Wire</v>
          </cell>
          <cell r="D613" t="str">
            <v>FY 2014-15</v>
          </cell>
          <cell r="E613" t="str">
            <v>DPR</v>
          </cell>
          <cell r="F613" t="str">
            <v>LT Temp Omkar dev.Goregaon W</v>
          </cell>
          <cell r="G613">
            <v>0</v>
          </cell>
          <cell r="H613">
            <v>0</v>
          </cell>
          <cell r="I613">
            <v>0</v>
          </cell>
          <cell r="J613">
            <v>0</v>
          </cell>
          <cell r="K613">
            <v>1.2500000000000001E-2</v>
          </cell>
          <cell r="L613">
            <v>1.24E-2</v>
          </cell>
          <cell r="M613">
            <v>1.0000000000000113E-4</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t="str">
            <v>DPR Approved</v>
          </cell>
          <cell r="AU613" t="str">
            <v>MERC/CAP/DPR/20122013/01800 dated 12th November 2012, MERC/CAP/DPR/20122013/00811 -9-JUL-2012</v>
          </cell>
          <cell r="AV613">
            <v>41225</v>
          </cell>
          <cell r="AW613">
            <v>0</v>
          </cell>
          <cell r="AX613">
            <v>0</v>
          </cell>
          <cell r="AY613">
            <v>0</v>
          </cell>
          <cell r="AZ613" t="str">
            <v>2014-2015</v>
          </cell>
          <cell r="BA613">
            <v>0</v>
          </cell>
          <cell r="BB613">
            <v>0</v>
          </cell>
          <cell r="BC613" t="str">
            <v>2014-2015</v>
          </cell>
          <cell r="BD613" t="str">
            <v>LT Temp Omkar dev.Goregaon W</v>
          </cell>
          <cell r="BE613">
            <v>0</v>
          </cell>
          <cell r="BF613">
            <v>0</v>
          </cell>
          <cell r="BG613">
            <v>0</v>
          </cell>
          <cell r="BH613">
            <v>0</v>
          </cell>
          <cell r="BI613">
            <v>0</v>
          </cell>
          <cell r="BJ613">
            <v>0</v>
          </cell>
          <cell r="BK613">
            <v>-1.2500000000000001E-2</v>
          </cell>
          <cell r="BL613">
            <v>1.2500000000000001E-2</v>
          </cell>
          <cell r="BM613">
            <v>1.24E-2</v>
          </cell>
          <cell r="BN613">
            <v>1.0000000000000113E-4</v>
          </cell>
          <cell r="BO613">
            <v>0</v>
          </cell>
        </row>
        <row r="614">
          <cell r="B614" t="str">
            <v>D.15020214LQB</v>
          </cell>
          <cell r="C614" t="str">
            <v>Wire</v>
          </cell>
          <cell r="D614" t="str">
            <v>FY 2014-15</v>
          </cell>
          <cell r="E614" t="str">
            <v>DPR</v>
          </cell>
          <cell r="F614" t="str">
            <v>LT Magnum Dev Dahisar E NZ</v>
          </cell>
          <cell r="G614">
            <v>0</v>
          </cell>
          <cell r="H614">
            <v>0</v>
          </cell>
          <cell r="I614">
            <v>0</v>
          </cell>
          <cell r="J614">
            <v>0</v>
          </cell>
          <cell r="K614">
            <v>4.4199999999999996E-2</v>
          </cell>
          <cell r="L614">
            <v>4.41E-2</v>
          </cell>
          <cell r="M614">
            <v>9.9999999999995925E-5</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t="str">
            <v>DPR Approved</v>
          </cell>
          <cell r="AU614" t="str">
            <v>MERC/CAP/DPR/20122013/01800 dated 12th November 2012, MERC/CAP/DPR/20122013/00811 -9-JUL-2012</v>
          </cell>
          <cell r="AV614">
            <v>41225</v>
          </cell>
          <cell r="AW614">
            <v>0</v>
          </cell>
          <cell r="AX614">
            <v>0</v>
          </cell>
          <cell r="AY614">
            <v>0</v>
          </cell>
          <cell r="AZ614" t="str">
            <v>2014-2015</v>
          </cell>
          <cell r="BA614">
            <v>0</v>
          </cell>
          <cell r="BB614">
            <v>0</v>
          </cell>
          <cell r="BC614" t="str">
            <v>2015-2016</v>
          </cell>
          <cell r="BD614" t="str">
            <v>LT Magnum Dev Dahisar E NZ</v>
          </cell>
          <cell r="BE614">
            <v>0</v>
          </cell>
          <cell r="BF614">
            <v>0</v>
          </cell>
          <cell r="BG614">
            <v>0</v>
          </cell>
          <cell r="BH614">
            <v>0</v>
          </cell>
          <cell r="BI614">
            <v>0</v>
          </cell>
          <cell r="BJ614">
            <v>0</v>
          </cell>
          <cell r="BK614">
            <v>-4.4199999999999996E-2</v>
          </cell>
          <cell r="BL614">
            <v>4.4199999999999996E-2</v>
          </cell>
          <cell r="BM614">
            <v>4.41E-2</v>
          </cell>
          <cell r="BN614">
            <v>9.9999999999995925E-5</v>
          </cell>
          <cell r="BO614">
            <v>0</v>
          </cell>
        </row>
        <row r="615">
          <cell r="B615" t="str">
            <v>D.15020214LQD</v>
          </cell>
          <cell r="C615" t="str">
            <v>Wire</v>
          </cell>
          <cell r="D615" t="str">
            <v>FY 2014-15</v>
          </cell>
          <cell r="E615" t="str">
            <v>DPR</v>
          </cell>
          <cell r="F615" t="str">
            <v>LT Prime Grp Dahisar E NZ</v>
          </cell>
          <cell r="G615">
            <v>3.1600000000000003E-2</v>
          </cell>
          <cell r="H615">
            <v>0</v>
          </cell>
          <cell r="I615">
            <v>0</v>
          </cell>
          <cell r="J615">
            <v>0</v>
          </cell>
          <cell r="K615">
            <v>3.1600000000000003E-2</v>
          </cell>
          <cell r="L615">
            <v>0</v>
          </cell>
          <cell r="M615">
            <v>3.1600000000000003E-2</v>
          </cell>
          <cell r="N615">
            <v>0</v>
          </cell>
          <cell r="O615">
            <v>3.1600000000000003E-2</v>
          </cell>
          <cell r="P615">
            <v>3.16</v>
          </cell>
          <cell r="Q615">
            <v>0</v>
          </cell>
          <cell r="R615">
            <v>3.1600000000000003E-2</v>
          </cell>
          <cell r="S615">
            <v>3.1583227999999998E-2</v>
          </cell>
          <cell r="T615">
            <v>1.6772000000005172E-5</v>
          </cell>
          <cell r="U615">
            <v>-6.3200000000000006E-2</v>
          </cell>
          <cell r="V615">
            <v>0</v>
          </cell>
          <cell r="W615">
            <v>6.3200000000000006E-2</v>
          </cell>
          <cell r="X615">
            <v>-6.3200000000000006E-2</v>
          </cell>
          <cell r="Y615">
            <v>0</v>
          </cell>
          <cell r="Z615">
            <v>0</v>
          </cell>
          <cell r="AA615">
            <v>-6.3200000000000006E-2</v>
          </cell>
          <cell r="AB615">
            <v>0</v>
          </cell>
          <cell r="AC615">
            <v>6.3200000000000006E-2</v>
          </cell>
          <cell r="AD615">
            <v>-6.3200000000000006E-2</v>
          </cell>
          <cell r="AE615">
            <v>0</v>
          </cell>
          <cell r="AF615">
            <v>0</v>
          </cell>
          <cell r="AG615">
            <v>-6.3200000000000006E-2</v>
          </cell>
          <cell r="AH615">
            <v>0</v>
          </cell>
          <cell r="AI615">
            <v>6.3200000000000006E-2</v>
          </cell>
          <cell r="AJ615">
            <v>-6.3200000000000006E-2</v>
          </cell>
          <cell r="AK615">
            <v>0</v>
          </cell>
          <cell r="AL615">
            <v>0</v>
          </cell>
          <cell r="AM615">
            <v>-6.3200000000000006E-2</v>
          </cell>
          <cell r="AN615">
            <v>0</v>
          </cell>
          <cell r="AO615">
            <v>6.3200000000000006E-2</v>
          </cell>
          <cell r="AP615">
            <v>-6.3200000000000006E-2</v>
          </cell>
          <cell r="AQ615">
            <v>0</v>
          </cell>
          <cell r="AR615">
            <v>0</v>
          </cell>
          <cell r="AS615">
            <v>-6.3200000000000006E-2</v>
          </cell>
          <cell r="AT615" t="str">
            <v>DPR Approved</v>
          </cell>
          <cell r="AU615" t="str">
            <v>MERC/CAP/DPR/20122013/01800 dated 12th November 2012, MERC/CAP/DPR/20122013/00811 -9-JUL-2012</v>
          </cell>
          <cell r="AV615">
            <v>41225</v>
          </cell>
          <cell r="AW615">
            <v>0</v>
          </cell>
          <cell r="AX615">
            <v>0</v>
          </cell>
          <cell r="AY615">
            <v>0</v>
          </cell>
          <cell r="AZ615" t="str">
            <v>2014-2015</v>
          </cell>
          <cell r="BA615">
            <v>0</v>
          </cell>
          <cell r="BB615">
            <v>0</v>
          </cell>
          <cell r="BC615" t="str">
            <v>2015-2016</v>
          </cell>
          <cell r="BD615" t="str">
            <v>LT Prime Grp Dahisar E NZ</v>
          </cell>
          <cell r="BE615">
            <v>0</v>
          </cell>
          <cell r="BF615">
            <v>0</v>
          </cell>
          <cell r="BG615">
            <v>0</v>
          </cell>
          <cell r="BH615">
            <v>0</v>
          </cell>
          <cell r="BI615">
            <v>3.1600000000000003E-2</v>
          </cell>
          <cell r="BJ615">
            <v>0</v>
          </cell>
          <cell r="BK615">
            <v>0</v>
          </cell>
          <cell r="BL615">
            <v>3.1600000000000003E-2</v>
          </cell>
          <cell r="BM615">
            <v>3.1600000000000003E-2</v>
          </cell>
          <cell r="BN615">
            <v>0</v>
          </cell>
          <cell r="BO615">
            <v>0</v>
          </cell>
        </row>
        <row r="616">
          <cell r="B616" t="str">
            <v>D.15020214LQE</v>
          </cell>
          <cell r="C616" t="str">
            <v>Wire</v>
          </cell>
          <cell r="D616" t="str">
            <v>FY 2014-15</v>
          </cell>
          <cell r="E616" t="str">
            <v>DPR</v>
          </cell>
          <cell r="F616" t="str">
            <v>LT Sahakar Dev Dahisar E NZ</v>
          </cell>
          <cell r="G616">
            <v>0</v>
          </cell>
          <cell r="H616">
            <v>0</v>
          </cell>
          <cell r="I616">
            <v>0</v>
          </cell>
          <cell r="J616">
            <v>0</v>
          </cell>
          <cell r="K616">
            <v>0.1822</v>
          </cell>
          <cell r="L616">
            <v>0.1822</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t="str">
            <v>DPR Approved</v>
          </cell>
          <cell r="AU616" t="str">
            <v>MERC/CAP/DPR/20122013/01800 dated 12th November 2012, MERC/CAP/DPR/20122013/00811 -9-JUL-2012</v>
          </cell>
          <cell r="AV616">
            <v>41225</v>
          </cell>
          <cell r="AW616">
            <v>0</v>
          </cell>
          <cell r="AX616">
            <v>0</v>
          </cell>
          <cell r="AY616">
            <v>0</v>
          </cell>
          <cell r="AZ616" t="str">
            <v>2014-2015</v>
          </cell>
          <cell r="BA616">
            <v>0</v>
          </cell>
          <cell r="BB616">
            <v>0</v>
          </cell>
          <cell r="BC616" t="str">
            <v>2014-2015</v>
          </cell>
          <cell r="BD616" t="str">
            <v>LT Sahakar Dev Dahisar E NZ</v>
          </cell>
          <cell r="BE616">
            <v>0</v>
          </cell>
          <cell r="BF616">
            <v>0</v>
          </cell>
          <cell r="BG616">
            <v>0</v>
          </cell>
          <cell r="BH616">
            <v>0</v>
          </cell>
          <cell r="BI616">
            <v>0</v>
          </cell>
          <cell r="BJ616">
            <v>0</v>
          </cell>
          <cell r="BK616">
            <v>-0.1822</v>
          </cell>
          <cell r="BL616">
            <v>0.1822</v>
          </cell>
          <cell r="BM616">
            <v>0.1822</v>
          </cell>
          <cell r="BN616">
            <v>0</v>
          </cell>
          <cell r="BO616">
            <v>0</v>
          </cell>
        </row>
        <row r="617">
          <cell r="B617" t="str">
            <v>D.15020214LQF</v>
          </cell>
          <cell r="C617" t="str">
            <v>Wire</v>
          </cell>
          <cell r="D617" t="str">
            <v>FY 2014-15</v>
          </cell>
          <cell r="E617" t="str">
            <v>DPR</v>
          </cell>
          <cell r="F617" t="str">
            <v>LT MAP Associates Mira Rd E NZ</v>
          </cell>
          <cell r="G617">
            <v>0.36049999999999999</v>
          </cell>
          <cell r="H617">
            <v>0</v>
          </cell>
          <cell r="I617">
            <v>0</v>
          </cell>
          <cell r="J617">
            <v>0</v>
          </cell>
          <cell r="K617">
            <v>1.077</v>
          </cell>
          <cell r="L617">
            <v>0.99419999999999997</v>
          </cell>
          <cell r="M617">
            <v>8.2799999999999985E-2</v>
          </cell>
          <cell r="N617">
            <v>0.27750000000000002</v>
          </cell>
          <cell r="O617">
            <v>0.36030000000000001</v>
          </cell>
          <cell r="P617">
            <v>8.27</v>
          </cell>
          <cell r="Q617">
            <v>0.27750000000000002</v>
          </cell>
          <cell r="R617">
            <v>0.36030000000000001</v>
          </cell>
          <cell r="S617">
            <v>0.360332814</v>
          </cell>
          <cell r="T617">
            <v>-3.2813999999992127E-5</v>
          </cell>
          <cell r="U617">
            <v>-0.16559999999999997</v>
          </cell>
          <cell r="V617">
            <v>0.55500000000000005</v>
          </cell>
          <cell r="W617">
            <v>0.72060000000000002</v>
          </cell>
          <cell r="X617">
            <v>-0.16559999999999997</v>
          </cell>
          <cell r="Y617">
            <v>0</v>
          </cell>
          <cell r="Z617">
            <v>0</v>
          </cell>
          <cell r="AA617">
            <v>-0.16559999999999997</v>
          </cell>
          <cell r="AB617">
            <v>0.55500000000000005</v>
          </cell>
          <cell r="AC617">
            <v>0.72060000000000002</v>
          </cell>
          <cell r="AD617">
            <v>-0.16559999999999997</v>
          </cell>
          <cell r="AE617">
            <v>0</v>
          </cell>
          <cell r="AF617">
            <v>0</v>
          </cell>
          <cell r="AG617">
            <v>-0.16559999999999997</v>
          </cell>
          <cell r="AH617">
            <v>0.55500000000000005</v>
          </cell>
          <cell r="AI617">
            <v>0.72060000000000002</v>
          </cell>
          <cell r="AJ617">
            <v>-0.16559999999999997</v>
          </cell>
          <cell r="AK617">
            <v>0</v>
          </cell>
          <cell r="AL617">
            <v>0</v>
          </cell>
          <cell r="AM617">
            <v>-0.16559999999999997</v>
          </cell>
          <cell r="AN617">
            <v>0.55500000000000005</v>
          </cell>
          <cell r="AO617">
            <v>0.72060000000000002</v>
          </cell>
          <cell r="AP617">
            <v>-0.16559999999999997</v>
          </cell>
          <cell r="AQ617">
            <v>0</v>
          </cell>
          <cell r="AR617">
            <v>0</v>
          </cell>
          <cell r="AS617">
            <v>-0.16559999999999997</v>
          </cell>
          <cell r="AT617" t="str">
            <v>DPR Approved</v>
          </cell>
          <cell r="AU617" t="str">
            <v>MERC/CAP/DPR/20122013/01800 dated 12th November 2012, MERC/CAP/DPR/20122013/00811 -9-JUL-2012</v>
          </cell>
          <cell r="AV617">
            <v>41225</v>
          </cell>
          <cell r="AW617">
            <v>0</v>
          </cell>
          <cell r="AX617">
            <v>0</v>
          </cell>
          <cell r="AY617">
            <v>0</v>
          </cell>
          <cell r="AZ617" t="str">
            <v>2014-2015</v>
          </cell>
          <cell r="BA617">
            <v>0</v>
          </cell>
          <cell r="BB617">
            <v>0</v>
          </cell>
          <cell r="BC617" t="str">
            <v>2015-2016</v>
          </cell>
          <cell r="BD617" t="str">
            <v>LT MAP Associates Mira Rd E NZ</v>
          </cell>
          <cell r="BE617">
            <v>0</v>
          </cell>
          <cell r="BF617">
            <v>0.27750000000000002</v>
          </cell>
          <cell r="BG617">
            <v>0</v>
          </cell>
          <cell r="BH617">
            <v>0.35930000000000001</v>
          </cell>
          <cell r="BI617">
            <v>1.0000000000000009E-3</v>
          </cell>
          <cell r="BJ617">
            <v>0</v>
          </cell>
          <cell r="BK617">
            <v>-0.99399999999999999</v>
          </cell>
          <cell r="BL617">
            <v>1.3545</v>
          </cell>
          <cell r="BM617">
            <v>1.3545</v>
          </cell>
          <cell r="BN617">
            <v>0</v>
          </cell>
          <cell r="BO617">
            <v>0</v>
          </cell>
        </row>
        <row r="618">
          <cell r="B618" t="str">
            <v>D.15020514LQG</v>
          </cell>
          <cell r="C618" t="str">
            <v>Wire</v>
          </cell>
          <cell r="D618" t="str">
            <v>FY 2014-15</v>
          </cell>
          <cell r="E618" t="str">
            <v>DPR</v>
          </cell>
          <cell r="F618" t="str">
            <v>LT Thkur EngCSS Singh Agri Est Kandivli</v>
          </cell>
          <cell r="G618">
            <v>0.34139999999999998</v>
          </cell>
          <cell r="H618">
            <v>0</v>
          </cell>
          <cell r="I618">
            <v>0</v>
          </cell>
          <cell r="J618">
            <v>0</v>
          </cell>
          <cell r="K618">
            <v>0.34139999999999998</v>
          </cell>
          <cell r="L618">
            <v>0</v>
          </cell>
          <cell r="M618">
            <v>0.34139999999999998</v>
          </cell>
          <cell r="N618">
            <v>0</v>
          </cell>
          <cell r="O618">
            <v>0</v>
          </cell>
          <cell r="P618">
            <v>34.14</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t="str">
            <v>DPR Approved</v>
          </cell>
          <cell r="AU618" t="str">
            <v>MERC/CAP/DPR/20122013/01800 dated 12th November 2012, MERC/CAP/DPR/20122013/00811 -9-JUL-2012</v>
          </cell>
          <cell r="AV618">
            <v>41225</v>
          </cell>
          <cell r="AW618">
            <v>0</v>
          </cell>
          <cell r="AX618">
            <v>0</v>
          </cell>
          <cell r="AY618">
            <v>0</v>
          </cell>
          <cell r="AZ618" t="str">
            <v>2014-2015</v>
          </cell>
          <cell r="BA618">
            <v>0</v>
          </cell>
          <cell r="BB618">
            <v>0</v>
          </cell>
          <cell r="BC618" t="str">
            <v>2015-2016</v>
          </cell>
          <cell r="BD618" t="str">
            <v>LT Thkur EngCSS Singh Agri Est Kandivli</v>
          </cell>
          <cell r="BE618">
            <v>0</v>
          </cell>
          <cell r="BF618">
            <v>0</v>
          </cell>
          <cell r="BG618">
            <v>0</v>
          </cell>
          <cell r="BH618">
            <v>0</v>
          </cell>
          <cell r="BI618">
            <v>0</v>
          </cell>
          <cell r="BJ618">
            <v>0</v>
          </cell>
          <cell r="BK618">
            <v>0</v>
          </cell>
          <cell r="BL618">
            <v>0.34139999999999998</v>
          </cell>
          <cell r="BM618">
            <v>0</v>
          </cell>
          <cell r="BN618">
            <v>0.34139999999999998</v>
          </cell>
          <cell r="BO618">
            <v>0</v>
          </cell>
        </row>
        <row r="619">
          <cell r="B619" t="str">
            <v>D.15020214LQH</v>
          </cell>
          <cell r="C619" t="str">
            <v>Wire</v>
          </cell>
          <cell r="D619" t="str">
            <v>FY 2014-15</v>
          </cell>
          <cell r="E619" t="str">
            <v>DPR</v>
          </cell>
          <cell r="F619" t="str">
            <v>LT Ph2 Shivalaya CSS Dahisar NZ</v>
          </cell>
          <cell r="G619">
            <v>9.849999999999999E-2</v>
          </cell>
          <cell r="H619">
            <v>0</v>
          </cell>
          <cell r="I619">
            <v>0</v>
          </cell>
          <cell r="J619">
            <v>0</v>
          </cell>
          <cell r="K619">
            <v>0.71959999999999991</v>
          </cell>
          <cell r="L619">
            <v>0.71930000000000005</v>
          </cell>
          <cell r="M619">
            <v>2.9999999999985594E-4</v>
          </cell>
          <cell r="N619">
            <v>9.8299999999999998E-2</v>
          </cell>
          <cell r="O619">
            <v>9.849999999999999E-2</v>
          </cell>
          <cell r="P619">
            <v>0.02</v>
          </cell>
          <cell r="Q619">
            <v>9.8299999999999998E-2</v>
          </cell>
          <cell r="R619">
            <v>9.849999999999999E-2</v>
          </cell>
          <cell r="S619">
            <v>9.8495737E-2</v>
          </cell>
          <cell r="T619">
            <v>4.2629999999904689E-6</v>
          </cell>
          <cell r="U619">
            <v>-3.999999999999837E-4</v>
          </cell>
          <cell r="V619">
            <v>0.1966</v>
          </cell>
          <cell r="W619">
            <v>0.19699999999999998</v>
          </cell>
          <cell r="X619">
            <v>-3.999999999999837E-4</v>
          </cell>
          <cell r="Y619">
            <v>0</v>
          </cell>
          <cell r="Z619">
            <v>0</v>
          </cell>
          <cell r="AA619">
            <v>-3.999999999999837E-4</v>
          </cell>
          <cell r="AB619">
            <v>0.1966</v>
          </cell>
          <cell r="AC619">
            <v>0.19699999999999998</v>
          </cell>
          <cell r="AD619">
            <v>-3.999999999999837E-4</v>
          </cell>
          <cell r="AE619">
            <v>0</v>
          </cell>
          <cell r="AF619">
            <v>0</v>
          </cell>
          <cell r="AG619">
            <v>-3.999999999999837E-4</v>
          </cell>
          <cell r="AH619">
            <v>0.1966</v>
          </cell>
          <cell r="AI619">
            <v>0.19699999999999998</v>
          </cell>
          <cell r="AJ619">
            <v>-3.999999999999837E-4</v>
          </cell>
          <cell r="AK619">
            <v>0</v>
          </cell>
          <cell r="AL619">
            <v>0</v>
          </cell>
          <cell r="AM619">
            <v>-3.999999999999837E-4</v>
          </cell>
          <cell r="AN619">
            <v>0.1966</v>
          </cell>
          <cell r="AO619">
            <v>0.19699999999999998</v>
          </cell>
          <cell r="AP619">
            <v>-3.999999999999837E-4</v>
          </cell>
          <cell r="AQ619">
            <v>0</v>
          </cell>
          <cell r="AR619">
            <v>0</v>
          </cell>
          <cell r="AS619">
            <v>-3.999999999999837E-4</v>
          </cell>
          <cell r="AT619" t="str">
            <v>DPR Approved</v>
          </cell>
          <cell r="AU619" t="str">
            <v>MERC/CAP/DPR/20122013/01800 dated 12th November 2012, MERC/CAP/DPR/20122013/00811 -9-JUL-2012</v>
          </cell>
          <cell r="AV619">
            <v>41225</v>
          </cell>
          <cell r="AW619">
            <v>0</v>
          </cell>
          <cell r="AX619">
            <v>0</v>
          </cell>
          <cell r="AY619">
            <v>0</v>
          </cell>
          <cell r="AZ619" t="str">
            <v>2014-2015</v>
          </cell>
          <cell r="BA619">
            <v>0</v>
          </cell>
          <cell r="BB619">
            <v>0</v>
          </cell>
          <cell r="BC619" t="str">
            <v>2015-2016</v>
          </cell>
          <cell r="BD619" t="str">
            <v>LT Ph2 Shivalaya CSS Dahisar NZ</v>
          </cell>
          <cell r="BE619">
            <v>0</v>
          </cell>
          <cell r="BF619">
            <v>9.8299999999999998E-2</v>
          </cell>
          <cell r="BG619">
            <v>0</v>
          </cell>
          <cell r="BH619">
            <v>0</v>
          </cell>
          <cell r="BI619">
            <v>9.849999999999999E-2</v>
          </cell>
          <cell r="BJ619">
            <v>0</v>
          </cell>
          <cell r="BK619">
            <v>-0.71939999999999982</v>
          </cell>
          <cell r="BL619">
            <v>0.81789999999999985</v>
          </cell>
          <cell r="BM619">
            <v>0.81780000000000008</v>
          </cell>
          <cell r="BN619">
            <v>9.9999999999766942E-5</v>
          </cell>
          <cell r="BO619">
            <v>0</v>
          </cell>
        </row>
        <row r="620">
          <cell r="B620" t="str">
            <v>D.15020214LQI</v>
          </cell>
          <cell r="C620" t="str">
            <v>Wire</v>
          </cell>
          <cell r="D620" t="str">
            <v>FY 2014-15</v>
          </cell>
          <cell r="E620" t="str">
            <v>DPR</v>
          </cell>
          <cell r="F620" t="str">
            <v>LT Ph2 Sidhivinyk&amp;Ashish CSS MiraRd NZ</v>
          </cell>
          <cell r="G620">
            <v>1.3191999999999999</v>
          </cell>
          <cell r="H620">
            <v>0</v>
          </cell>
          <cell r="I620">
            <v>0</v>
          </cell>
          <cell r="J620">
            <v>0</v>
          </cell>
          <cell r="K620">
            <v>1.0051000000000001</v>
          </cell>
          <cell r="L620">
            <v>0.78090000000000004</v>
          </cell>
          <cell r="M620">
            <v>0.22420000000000007</v>
          </cell>
          <cell r="N620">
            <v>1.0338000000000001</v>
          </cell>
          <cell r="O620">
            <v>1.1935</v>
          </cell>
          <cell r="P620">
            <v>9.24</v>
          </cell>
          <cell r="Q620">
            <v>1.0338000000000001</v>
          </cell>
          <cell r="R620">
            <v>1.1935</v>
          </cell>
          <cell r="S620">
            <v>1.193440311</v>
          </cell>
          <cell r="T620">
            <v>5.9688999999973902E-5</v>
          </cell>
          <cell r="U620">
            <v>-0.31939999999999991</v>
          </cell>
          <cell r="V620">
            <v>2.0676000000000001</v>
          </cell>
          <cell r="W620">
            <v>2.387</v>
          </cell>
          <cell r="X620">
            <v>-0.31939999999999991</v>
          </cell>
          <cell r="Y620">
            <v>0</v>
          </cell>
          <cell r="Z620">
            <v>0</v>
          </cell>
          <cell r="AA620">
            <v>-0.31939999999999991</v>
          </cell>
          <cell r="AB620">
            <v>2.0676000000000001</v>
          </cell>
          <cell r="AC620">
            <v>2.387</v>
          </cell>
          <cell r="AD620">
            <v>-0.31939999999999991</v>
          </cell>
          <cell r="AE620">
            <v>0</v>
          </cell>
          <cell r="AF620">
            <v>0</v>
          </cell>
          <cell r="AG620">
            <v>-0.31939999999999991</v>
          </cell>
          <cell r="AH620">
            <v>2.0676000000000001</v>
          </cell>
          <cell r="AI620">
            <v>2.387</v>
          </cell>
          <cell r="AJ620">
            <v>-0.31939999999999991</v>
          </cell>
          <cell r="AK620">
            <v>0</v>
          </cell>
          <cell r="AL620">
            <v>0</v>
          </cell>
          <cell r="AM620">
            <v>-0.31939999999999991</v>
          </cell>
          <cell r="AN620">
            <v>2.0676000000000001</v>
          </cell>
          <cell r="AO620">
            <v>2.387</v>
          </cell>
          <cell r="AP620">
            <v>-0.31939999999999991</v>
          </cell>
          <cell r="AQ620">
            <v>0</v>
          </cell>
          <cell r="AR620">
            <v>0</v>
          </cell>
          <cell r="AS620">
            <v>-0.31939999999999991</v>
          </cell>
          <cell r="AT620" t="str">
            <v>DPR Approved</v>
          </cell>
          <cell r="AU620" t="str">
            <v>MERC/CAP/DPR/20122013/01800 dated 12th November 2012, MERC/CAP/DPR/20122013/00811 -9-JUL-2012</v>
          </cell>
          <cell r="AV620">
            <v>41225</v>
          </cell>
          <cell r="AW620">
            <v>0</v>
          </cell>
          <cell r="AX620">
            <v>0</v>
          </cell>
          <cell r="AY620">
            <v>0</v>
          </cell>
          <cell r="AZ620" t="str">
            <v>2014-2015</v>
          </cell>
          <cell r="BA620">
            <v>0</v>
          </cell>
          <cell r="BB620">
            <v>0</v>
          </cell>
          <cell r="BC620" t="str">
            <v>2015-2016</v>
          </cell>
          <cell r="BD620" t="str">
            <v>LT Ph2 Sidhivinyk&amp;Ashish CSS MiraRd NZ</v>
          </cell>
          <cell r="BE620">
            <v>0</v>
          </cell>
          <cell r="BF620">
            <v>0.28760000000000002</v>
          </cell>
          <cell r="BG620">
            <v>0.74619999999999997</v>
          </cell>
          <cell r="BH620">
            <v>0</v>
          </cell>
          <cell r="BI620">
            <v>1.1935</v>
          </cell>
          <cell r="BJ620">
            <v>0</v>
          </cell>
          <cell r="BK620">
            <v>-0.71970000000000001</v>
          </cell>
          <cell r="BL620">
            <v>2.0388999999999999</v>
          </cell>
          <cell r="BM620">
            <v>1.9744000000000002</v>
          </cell>
          <cell r="BN620">
            <v>6.449999999999978E-2</v>
          </cell>
          <cell r="BO620">
            <v>0</v>
          </cell>
        </row>
        <row r="621">
          <cell r="B621" t="str">
            <v>D.15020214LQJ</v>
          </cell>
          <cell r="C621" t="str">
            <v>Wire</v>
          </cell>
          <cell r="D621" t="str">
            <v>FY 2014-15</v>
          </cell>
          <cell r="E621" t="str">
            <v>DPR</v>
          </cell>
          <cell r="F621" t="str">
            <v>LT Ph2 Samrudhi CSS Mira Rd</v>
          </cell>
          <cell r="G621">
            <v>0.2324</v>
          </cell>
          <cell r="H621">
            <v>0</v>
          </cell>
          <cell r="I621">
            <v>0</v>
          </cell>
          <cell r="J621">
            <v>0</v>
          </cell>
          <cell r="K621">
            <v>1.0125</v>
          </cell>
          <cell r="L621">
            <v>0.92400000000000004</v>
          </cell>
          <cell r="M621">
            <v>8.8499999999999912E-2</v>
          </cell>
          <cell r="N621">
            <v>9.820000000000001E-2</v>
          </cell>
          <cell r="O621">
            <v>0.1867</v>
          </cell>
          <cell r="P621">
            <v>0</v>
          </cell>
          <cell r="Q621">
            <v>9.820000000000001E-2</v>
          </cell>
          <cell r="R621">
            <v>0.1867</v>
          </cell>
          <cell r="S621">
            <v>0.18669946900000001</v>
          </cell>
          <cell r="T621">
            <v>5.309999999980608E-7</v>
          </cell>
          <cell r="U621">
            <v>-0.17699999999999999</v>
          </cell>
          <cell r="V621">
            <v>0.19640000000000002</v>
          </cell>
          <cell r="W621">
            <v>0.37340000000000001</v>
          </cell>
          <cell r="X621">
            <v>-0.17699999999999999</v>
          </cell>
          <cell r="Y621">
            <v>0</v>
          </cell>
          <cell r="Z621">
            <v>0</v>
          </cell>
          <cell r="AA621">
            <v>-0.17699999999999999</v>
          </cell>
          <cell r="AB621">
            <v>0.19640000000000002</v>
          </cell>
          <cell r="AC621">
            <v>0.37340000000000001</v>
          </cell>
          <cell r="AD621">
            <v>-0.17699999999999999</v>
          </cell>
          <cell r="AE621">
            <v>0</v>
          </cell>
          <cell r="AF621">
            <v>0</v>
          </cell>
          <cell r="AG621">
            <v>-0.17699999999999999</v>
          </cell>
          <cell r="AH621">
            <v>0.19640000000000002</v>
          </cell>
          <cell r="AI621">
            <v>0.37340000000000001</v>
          </cell>
          <cell r="AJ621">
            <v>-0.17699999999999999</v>
          </cell>
          <cell r="AK621">
            <v>0</v>
          </cell>
          <cell r="AL621">
            <v>0</v>
          </cell>
          <cell r="AM621">
            <v>-0.17699999999999999</v>
          </cell>
          <cell r="AN621">
            <v>0.19640000000000002</v>
          </cell>
          <cell r="AO621">
            <v>0.37340000000000001</v>
          </cell>
          <cell r="AP621">
            <v>-0.17699999999999999</v>
          </cell>
          <cell r="AQ621">
            <v>0</v>
          </cell>
          <cell r="AR621">
            <v>0</v>
          </cell>
          <cell r="AS621">
            <v>-0.17699999999999999</v>
          </cell>
          <cell r="AT621" t="str">
            <v>DPR Approved</v>
          </cell>
          <cell r="AU621" t="str">
            <v>MERC/CAP/DPR/20122013/01800 dated 12th November 2012, MERC/CAP/DPR/20122013/00811 -9-JUL-2012</v>
          </cell>
          <cell r="AV621">
            <v>41225</v>
          </cell>
          <cell r="AW621">
            <v>0</v>
          </cell>
          <cell r="AX621">
            <v>0</v>
          </cell>
          <cell r="AY621">
            <v>0</v>
          </cell>
          <cell r="AZ621" t="str">
            <v>2014-2015</v>
          </cell>
          <cell r="BA621">
            <v>0</v>
          </cell>
          <cell r="BB621">
            <v>0</v>
          </cell>
          <cell r="BC621" t="str">
            <v>2015-2016</v>
          </cell>
          <cell r="BD621" t="str">
            <v>LT Ph2 Samrudhi CSS Mira Rd</v>
          </cell>
          <cell r="BE621">
            <v>0</v>
          </cell>
          <cell r="BF621">
            <v>9.820000000000001E-2</v>
          </cell>
          <cell r="BG621">
            <v>0</v>
          </cell>
          <cell r="BH621">
            <v>0.1867</v>
          </cell>
          <cell r="BI621">
            <v>0</v>
          </cell>
          <cell r="BJ621">
            <v>0</v>
          </cell>
          <cell r="BK621">
            <v>-0.87830000000000008</v>
          </cell>
          <cell r="BL621">
            <v>1.1107</v>
          </cell>
          <cell r="BM621">
            <v>1.1107</v>
          </cell>
          <cell r="BN621">
            <v>0</v>
          </cell>
          <cell r="BO621">
            <v>0</v>
          </cell>
        </row>
        <row r="622">
          <cell r="B622" t="str">
            <v>D.15020214LQK</v>
          </cell>
          <cell r="C622" t="str">
            <v>Wire</v>
          </cell>
          <cell r="D622" t="str">
            <v>FY 2014-15</v>
          </cell>
          <cell r="E622" t="str">
            <v>DPR</v>
          </cell>
          <cell r="F622" t="str">
            <v>LT Ph2 Sureshwari Inftch CSS3 MiraRd NZ</v>
          </cell>
          <cell r="G622">
            <v>5.0000000000000001E-4</v>
          </cell>
          <cell r="H622">
            <v>0</v>
          </cell>
          <cell r="I622">
            <v>0</v>
          </cell>
          <cell r="J622">
            <v>0</v>
          </cell>
          <cell r="K622">
            <v>5.0000000000000001E-4</v>
          </cell>
          <cell r="L622">
            <v>0</v>
          </cell>
          <cell r="M622">
            <v>5.0000000000000001E-4</v>
          </cell>
          <cell r="N622">
            <v>-5.0000000000000001E-4</v>
          </cell>
          <cell r="O622">
            <v>0</v>
          </cell>
          <cell r="P622">
            <v>0.05</v>
          </cell>
          <cell r="Q622">
            <v>-5.0000000000000001E-4</v>
          </cell>
          <cell r="R622">
            <v>0</v>
          </cell>
          <cell r="S622">
            <v>0</v>
          </cell>
          <cell r="T622">
            <v>0</v>
          </cell>
          <cell r="U622">
            <v>-1E-3</v>
          </cell>
          <cell r="V622">
            <v>-1E-3</v>
          </cell>
          <cell r="W622">
            <v>0</v>
          </cell>
          <cell r="X622">
            <v>-1E-3</v>
          </cell>
          <cell r="Y622">
            <v>0</v>
          </cell>
          <cell r="Z622">
            <v>0</v>
          </cell>
          <cell r="AA622">
            <v>-1E-3</v>
          </cell>
          <cell r="AB622">
            <v>-1E-3</v>
          </cell>
          <cell r="AC622">
            <v>0</v>
          </cell>
          <cell r="AD622">
            <v>-1E-3</v>
          </cell>
          <cell r="AE622">
            <v>0</v>
          </cell>
          <cell r="AF622">
            <v>0</v>
          </cell>
          <cell r="AG622">
            <v>-1E-3</v>
          </cell>
          <cell r="AH622">
            <v>-1E-3</v>
          </cell>
          <cell r="AI622">
            <v>0</v>
          </cell>
          <cell r="AJ622">
            <v>-1E-3</v>
          </cell>
          <cell r="AK622">
            <v>0</v>
          </cell>
          <cell r="AL622">
            <v>0</v>
          </cell>
          <cell r="AM622">
            <v>-1E-3</v>
          </cell>
          <cell r="AN622">
            <v>-1E-3</v>
          </cell>
          <cell r="AO622">
            <v>0</v>
          </cell>
          <cell r="AP622">
            <v>-1E-3</v>
          </cell>
          <cell r="AQ622">
            <v>0</v>
          </cell>
          <cell r="AR622">
            <v>0</v>
          </cell>
          <cell r="AS622">
            <v>-1E-3</v>
          </cell>
          <cell r="AT622" t="str">
            <v>DPR Approved</v>
          </cell>
          <cell r="AU622" t="str">
            <v>MERC/CAP/DPR/20122013/01800 dated 12th November 2012, MERC/CAP/DPR/20122013/00811 -9-JUL-2012</v>
          </cell>
          <cell r="AV622">
            <v>41225</v>
          </cell>
          <cell r="AW622">
            <v>0</v>
          </cell>
          <cell r="AX622">
            <v>0</v>
          </cell>
          <cell r="AY622">
            <v>0</v>
          </cell>
          <cell r="AZ622" t="str">
            <v>2014-2015</v>
          </cell>
          <cell r="BA622">
            <v>0</v>
          </cell>
          <cell r="BB622">
            <v>0</v>
          </cell>
          <cell r="BC622" t="str">
            <v>2015-2016</v>
          </cell>
          <cell r="BD622" t="str">
            <v>LT Ph2 Sureshwari Inftch CSS3 MiraRd NZ</v>
          </cell>
          <cell r="BE622">
            <v>0</v>
          </cell>
          <cell r="BF622">
            <v>-5.0000000000000001E-4</v>
          </cell>
          <cell r="BG622">
            <v>0</v>
          </cell>
          <cell r="BH622">
            <v>0</v>
          </cell>
          <cell r="BI622">
            <v>0</v>
          </cell>
          <cell r="BJ622">
            <v>0</v>
          </cell>
          <cell r="BK622">
            <v>5.0000000000000001E-4</v>
          </cell>
          <cell r="BL622">
            <v>0</v>
          </cell>
          <cell r="BM622">
            <v>0</v>
          </cell>
          <cell r="BN622">
            <v>0</v>
          </cell>
          <cell r="BO622">
            <v>0</v>
          </cell>
        </row>
        <row r="623">
          <cell r="B623" t="str">
            <v>D.15020214LQL</v>
          </cell>
          <cell r="C623" t="str">
            <v>Wire</v>
          </cell>
          <cell r="D623" t="str">
            <v>FY 2014-15</v>
          </cell>
          <cell r="E623" t="str">
            <v>DPR</v>
          </cell>
          <cell r="F623" t="str">
            <v>LT Ph2 Maruti Dwellers CSS MIraRd NZ</v>
          </cell>
          <cell r="G623">
            <v>1E-3</v>
          </cell>
          <cell r="H623">
            <v>0</v>
          </cell>
          <cell r="I623">
            <v>0</v>
          </cell>
          <cell r="J623">
            <v>0</v>
          </cell>
          <cell r="K623">
            <v>1E-3</v>
          </cell>
          <cell r="L623">
            <v>0</v>
          </cell>
          <cell r="M623">
            <v>1E-3</v>
          </cell>
          <cell r="N623">
            <v>-1E-3</v>
          </cell>
          <cell r="O623">
            <v>0</v>
          </cell>
          <cell r="P623">
            <v>0.1</v>
          </cell>
          <cell r="Q623">
            <v>-1E-3</v>
          </cell>
          <cell r="R623">
            <v>0</v>
          </cell>
          <cell r="S623">
            <v>0</v>
          </cell>
          <cell r="T623">
            <v>0</v>
          </cell>
          <cell r="U623">
            <v>-2E-3</v>
          </cell>
          <cell r="V623">
            <v>-2E-3</v>
          </cell>
          <cell r="W623">
            <v>0</v>
          </cell>
          <cell r="X623">
            <v>-2E-3</v>
          </cell>
          <cell r="Y623">
            <v>0</v>
          </cell>
          <cell r="Z623">
            <v>0</v>
          </cell>
          <cell r="AA623">
            <v>-2E-3</v>
          </cell>
          <cell r="AB623">
            <v>-2E-3</v>
          </cell>
          <cell r="AC623">
            <v>0</v>
          </cell>
          <cell r="AD623">
            <v>-2E-3</v>
          </cell>
          <cell r="AE623">
            <v>0</v>
          </cell>
          <cell r="AF623">
            <v>0</v>
          </cell>
          <cell r="AG623">
            <v>-2E-3</v>
          </cell>
          <cell r="AH623">
            <v>-2E-3</v>
          </cell>
          <cell r="AI623">
            <v>0</v>
          </cell>
          <cell r="AJ623">
            <v>-2E-3</v>
          </cell>
          <cell r="AK623">
            <v>0</v>
          </cell>
          <cell r="AL623">
            <v>0</v>
          </cell>
          <cell r="AM623">
            <v>-2E-3</v>
          </cell>
          <cell r="AN623">
            <v>-2E-3</v>
          </cell>
          <cell r="AO623">
            <v>0</v>
          </cell>
          <cell r="AP623">
            <v>-2E-3</v>
          </cell>
          <cell r="AQ623">
            <v>0</v>
          </cell>
          <cell r="AR623">
            <v>0</v>
          </cell>
          <cell r="AS623">
            <v>-2E-3</v>
          </cell>
          <cell r="AT623" t="str">
            <v>DPR Approved</v>
          </cell>
          <cell r="AU623" t="str">
            <v>MERC/CAP/DPR/20122013/01800 dated 12th November 2012, MERC/CAP/DPR/20122013/00811 -9-JUL-2012</v>
          </cell>
          <cell r="AV623">
            <v>41225</v>
          </cell>
          <cell r="AW623">
            <v>0</v>
          </cell>
          <cell r="AX623">
            <v>0</v>
          </cell>
          <cell r="AY623">
            <v>0</v>
          </cell>
          <cell r="AZ623" t="str">
            <v>2014-2015</v>
          </cell>
          <cell r="BA623">
            <v>0</v>
          </cell>
          <cell r="BB623">
            <v>0</v>
          </cell>
          <cell r="BC623" t="str">
            <v>2015-2016</v>
          </cell>
          <cell r="BD623" t="str">
            <v>LT Ph2 Maruti Dwellers CSS MIraRd NZ</v>
          </cell>
          <cell r="BE623">
            <v>0</v>
          </cell>
          <cell r="BF623">
            <v>0</v>
          </cell>
          <cell r="BG623">
            <v>-1E-3</v>
          </cell>
          <cell r="BH623">
            <v>0</v>
          </cell>
          <cell r="BI623">
            <v>0</v>
          </cell>
          <cell r="BJ623">
            <v>0</v>
          </cell>
          <cell r="BK623">
            <v>1E-3</v>
          </cell>
          <cell r="BL623">
            <v>0</v>
          </cell>
          <cell r="BM623">
            <v>0</v>
          </cell>
          <cell r="BN623">
            <v>0</v>
          </cell>
          <cell r="BO623">
            <v>0</v>
          </cell>
        </row>
        <row r="624">
          <cell r="B624" t="str">
            <v>D.15020214LQM</v>
          </cell>
          <cell r="C624" t="str">
            <v>Wire</v>
          </cell>
          <cell r="D624" t="str">
            <v>FY 2014-15</v>
          </cell>
          <cell r="E624" t="str">
            <v>DPR</v>
          </cell>
          <cell r="F624" t="str">
            <v>LT Ph2 M B Trade CSS MiraRd NZ</v>
          </cell>
          <cell r="G624">
            <v>0.73580000000000001</v>
          </cell>
          <cell r="H624">
            <v>0</v>
          </cell>
          <cell r="I624">
            <v>0</v>
          </cell>
          <cell r="J624">
            <v>0</v>
          </cell>
          <cell r="K624">
            <v>1.9011000000000002</v>
          </cell>
          <cell r="L624">
            <v>1.7805000000000002</v>
          </cell>
          <cell r="M624">
            <v>0.12060000000000004</v>
          </cell>
          <cell r="N624">
            <v>0.59439999999999993</v>
          </cell>
          <cell r="O624">
            <v>0.71499999999999997</v>
          </cell>
          <cell r="P624">
            <v>10.8</v>
          </cell>
          <cell r="Q624">
            <v>0.59439999999999993</v>
          </cell>
          <cell r="R624">
            <v>0.71499999999999997</v>
          </cell>
          <cell r="S624">
            <v>0.71499596799999987</v>
          </cell>
          <cell r="T624">
            <v>4.0320000000981793E-6</v>
          </cell>
          <cell r="U624">
            <v>-0.24120000000000008</v>
          </cell>
          <cell r="V624">
            <v>1.1887999999999999</v>
          </cell>
          <cell r="W624">
            <v>1.43</v>
          </cell>
          <cell r="X624">
            <v>-0.24120000000000008</v>
          </cell>
          <cell r="Y624">
            <v>0</v>
          </cell>
          <cell r="Z624">
            <v>0</v>
          </cell>
          <cell r="AA624">
            <v>-0.24120000000000008</v>
          </cell>
          <cell r="AB624">
            <v>1.1887999999999999</v>
          </cell>
          <cell r="AC624">
            <v>1.43</v>
          </cell>
          <cell r="AD624">
            <v>-0.24120000000000008</v>
          </cell>
          <cell r="AE624">
            <v>0</v>
          </cell>
          <cell r="AF624">
            <v>0</v>
          </cell>
          <cell r="AG624">
            <v>-0.24120000000000008</v>
          </cell>
          <cell r="AH624">
            <v>1.1887999999999999</v>
          </cell>
          <cell r="AI624">
            <v>1.43</v>
          </cell>
          <cell r="AJ624">
            <v>-0.24120000000000008</v>
          </cell>
          <cell r="AK624">
            <v>0</v>
          </cell>
          <cell r="AL624">
            <v>0</v>
          </cell>
          <cell r="AM624">
            <v>-0.24120000000000008</v>
          </cell>
          <cell r="AN624">
            <v>1.1887999999999999</v>
          </cell>
          <cell r="AO624">
            <v>1.43</v>
          </cell>
          <cell r="AP624">
            <v>-0.24120000000000008</v>
          </cell>
          <cell r="AQ624">
            <v>0</v>
          </cell>
          <cell r="AR624">
            <v>0</v>
          </cell>
          <cell r="AS624">
            <v>-0.24120000000000008</v>
          </cell>
          <cell r="AT624" t="str">
            <v>DPR Approved</v>
          </cell>
          <cell r="AU624" t="str">
            <v>MERC/CAP/DPR/20122013/01800 dated 12th November 2012, MERC/CAP/DPR/20122013/00811 -9-JUL-2012</v>
          </cell>
          <cell r="AV624">
            <v>41225</v>
          </cell>
          <cell r="AW624">
            <v>0</v>
          </cell>
          <cell r="AX624">
            <v>0</v>
          </cell>
          <cell r="AY624">
            <v>0</v>
          </cell>
          <cell r="AZ624" t="str">
            <v>2014-2015</v>
          </cell>
          <cell r="BA624">
            <v>0</v>
          </cell>
          <cell r="BB624">
            <v>0</v>
          </cell>
          <cell r="BC624" t="str">
            <v>2015-2016</v>
          </cell>
          <cell r="BD624" t="str">
            <v>LT Ph2 M B Trade CSS MiraRd NZ</v>
          </cell>
          <cell r="BE624">
            <v>0</v>
          </cell>
          <cell r="BF624">
            <v>0.58599999999999997</v>
          </cell>
          <cell r="BG624">
            <v>8.3999999999999631E-3</v>
          </cell>
          <cell r="BH624">
            <v>0.60750000000000004</v>
          </cell>
          <cell r="BI624">
            <v>0.10749999999999993</v>
          </cell>
          <cell r="BJ624">
            <v>0</v>
          </cell>
          <cell r="BK624">
            <v>-1.7597000000000003</v>
          </cell>
          <cell r="BL624">
            <v>2.4955000000000003</v>
          </cell>
          <cell r="BM624">
            <v>2.4955000000000003</v>
          </cell>
          <cell r="BN624">
            <v>0</v>
          </cell>
          <cell r="BO624">
            <v>0</v>
          </cell>
        </row>
        <row r="625">
          <cell r="B625" t="str">
            <v>D.15020514LQN</v>
          </cell>
          <cell r="C625" t="str">
            <v>Wire</v>
          </cell>
          <cell r="D625" t="str">
            <v>FY 2014-15</v>
          </cell>
          <cell r="E625" t="str">
            <v>DPR</v>
          </cell>
          <cell r="F625" t="str">
            <v>LT SWO Janta Ngr Sanskruti Kandivli E</v>
          </cell>
          <cell r="G625">
            <v>5.5399999999999998E-2</v>
          </cell>
          <cell r="H625">
            <v>0</v>
          </cell>
          <cell r="I625">
            <v>0</v>
          </cell>
          <cell r="J625">
            <v>0</v>
          </cell>
          <cell r="K625">
            <v>0.72699999999999998</v>
          </cell>
          <cell r="L625">
            <v>0.71400000000000008</v>
          </cell>
          <cell r="M625">
            <v>1.2999999999999901E-2</v>
          </cell>
          <cell r="N625">
            <v>3.0899999999999997E-2</v>
          </cell>
          <cell r="O625">
            <v>4.3799999999999999E-2</v>
          </cell>
          <cell r="P625">
            <v>0.23</v>
          </cell>
          <cell r="Q625">
            <v>3.0899999999999997E-2</v>
          </cell>
          <cell r="R625">
            <v>4.3799999999999999E-2</v>
          </cell>
          <cell r="S625">
            <v>4.3905404000000002E-2</v>
          </cell>
          <cell r="T625">
            <v>-1.0540400000000338E-4</v>
          </cell>
          <cell r="U625">
            <v>-2.5800000000000003E-2</v>
          </cell>
          <cell r="V625">
            <v>6.1799999999999994E-2</v>
          </cell>
          <cell r="W625">
            <v>8.7599999999999997E-2</v>
          </cell>
          <cell r="X625">
            <v>-2.5800000000000003E-2</v>
          </cell>
          <cell r="Y625">
            <v>0</v>
          </cell>
          <cell r="Z625">
            <v>0</v>
          </cell>
          <cell r="AA625">
            <v>-2.5800000000000003E-2</v>
          </cell>
          <cell r="AB625">
            <v>6.1799999999999994E-2</v>
          </cell>
          <cell r="AC625">
            <v>8.7599999999999997E-2</v>
          </cell>
          <cell r="AD625">
            <v>-2.5800000000000003E-2</v>
          </cell>
          <cell r="AE625">
            <v>0</v>
          </cell>
          <cell r="AF625">
            <v>0</v>
          </cell>
          <cell r="AG625">
            <v>-2.5800000000000003E-2</v>
          </cell>
          <cell r="AH625">
            <v>6.1799999999999994E-2</v>
          </cell>
          <cell r="AI625">
            <v>8.7599999999999997E-2</v>
          </cell>
          <cell r="AJ625">
            <v>-2.5800000000000003E-2</v>
          </cell>
          <cell r="AK625">
            <v>0</v>
          </cell>
          <cell r="AL625">
            <v>0</v>
          </cell>
          <cell r="AM625">
            <v>-2.5800000000000003E-2</v>
          </cell>
          <cell r="AN625">
            <v>6.1799999999999994E-2</v>
          </cell>
          <cell r="AO625">
            <v>8.7599999999999997E-2</v>
          </cell>
          <cell r="AP625">
            <v>-2.5800000000000003E-2</v>
          </cell>
          <cell r="AQ625">
            <v>0</v>
          </cell>
          <cell r="AR625">
            <v>0</v>
          </cell>
          <cell r="AS625">
            <v>-2.5800000000000003E-2</v>
          </cell>
          <cell r="AT625" t="str">
            <v>DPR Approved</v>
          </cell>
          <cell r="AU625" t="str">
            <v>MERC/CAP/DPR/20122013/01800 dated 12th November 2012, MERC/CAP/DPR/20122013/00811 -9-JUL-2012</v>
          </cell>
          <cell r="AV625">
            <v>41225</v>
          </cell>
          <cell r="AW625">
            <v>0</v>
          </cell>
          <cell r="AX625">
            <v>0</v>
          </cell>
          <cell r="AY625">
            <v>0</v>
          </cell>
          <cell r="AZ625" t="str">
            <v>2014-2015</v>
          </cell>
          <cell r="BA625">
            <v>0</v>
          </cell>
          <cell r="BB625">
            <v>0</v>
          </cell>
          <cell r="BC625" t="str">
            <v>2015-2016</v>
          </cell>
          <cell r="BD625" t="str">
            <v>LT SWO Janta Ngr Sanskruti Kandivli E</v>
          </cell>
          <cell r="BE625">
            <v>0</v>
          </cell>
          <cell r="BF625">
            <v>3.0899999999999997E-2</v>
          </cell>
          <cell r="BG625">
            <v>0</v>
          </cell>
          <cell r="BH625">
            <v>4.3899999999999995E-2</v>
          </cell>
          <cell r="BI625">
            <v>-9.9999999999995925E-5</v>
          </cell>
          <cell r="BJ625">
            <v>0</v>
          </cell>
          <cell r="BK625">
            <v>-0.70250000000000001</v>
          </cell>
          <cell r="BL625">
            <v>0.75790000000000002</v>
          </cell>
          <cell r="BM625">
            <v>0.75780000000000003</v>
          </cell>
          <cell r="BN625">
            <v>9.9999999999988987E-5</v>
          </cell>
          <cell r="BO625">
            <v>0</v>
          </cell>
        </row>
        <row r="626">
          <cell r="B626" t="str">
            <v>D.15020514LQP</v>
          </cell>
          <cell r="C626" t="str">
            <v>Wire</v>
          </cell>
          <cell r="D626" t="str">
            <v>FY 2014-15</v>
          </cell>
          <cell r="E626" t="str">
            <v>DPR</v>
          </cell>
          <cell r="F626" t="str">
            <v>LT Metering Vidhi Realtors Malad W</v>
          </cell>
          <cell r="G626">
            <v>0.42159999999999997</v>
          </cell>
          <cell r="H626">
            <v>0</v>
          </cell>
          <cell r="I626">
            <v>0</v>
          </cell>
          <cell r="J626">
            <v>0</v>
          </cell>
          <cell r="K626">
            <v>0.1827</v>
          </cell>
          <cell r="L626">
            <v>0</v>
          </cell>
          <cell r="M626">
            <v>0.1827</v>
          </cell>
          <cell r="N626">
            <v>0.23600000000000002</v>
          </cell>
          <cell r="O626">
            <v>0.34869999999999995</v>
          </cell>
          <cell r="P626">
            <v>17.98</v>
          </cell>
          <cell r="Q626">
            <v>0.23600000000000002</v>
          </cell>
          <cell r="R626">
            <v>0.34869999999999995</v>
          </cell>
          <cell r="S626">
            <v>0.34869178699999998</v>
          </cell>
          <cell r="T626">
            <v>8.2129999999791536E-6</v>
          </cell>
          <cell r="U626">
            <v>-0.22539999999999988</v>
          </cell>
          <cell r="V626">
            <v>0.47200000000000003</v>
          </cell>
          <cell r="W626">
            <v>0.69739999999999991</v>
          </cell>
          <cell r="X626">
            <v>-0.22539999999999988</v>
          </cell>
          <cell r="Y626">
            <v>0</v>
          </cell>
          <cell r="Z626">
            <v>0</v>
          </cell>
          <cell r="AA626">
            <v>-0.22539999999999988</v>
          </cell>
          <cell r="AB626">
            <v>0.47200000000000003</v>
          </cell>
          <cell r="AC626">
            <v>0.69739999999999991</v>
          </cell>
          <cell r="AD626">
            <v>-0.22539999999999988</v>
          </cell>
          <cell r="AE626">
            <v>0</v>
          </cell>
          <cell r="AF626">
            <v>0</v>
          </cell>
          <cell r="AG626">
            <v>-0.22539999999999988</v>
          </cell>
          <cell r="AH626">
            <v>0.47200000000000003</v>
          </cell>
          <cell r="AI626">
            <v>0.69739999999999991</v>
          </cell>
          <cell r="AJ626">
            <v>-0.22539999999999988</v>
          </cell>
          <cell r="AK626">
            <v>0</v>
          </cell>
          <cell r="AL626">
            <v>0</v>
          </cell>
          <cell r="AM626">
            <v>-0.22539999999999988</v>
          </cell>
          <cell r="AN626">
            <v>0.47200000000000003</v>
          </cell>
          <cell r="AO626">
            <v>0.69739999999999991</v>
          </cell>
          <cell r="AP626">
            <v>-0.22539999999999988</v>
          </cell>
          <cell r="AQ626">
            <v>0</v>
          </cell>
          <cell r="AR626">
            <v>0</v>
          </cell>
          <cell r="AS626">
            <v>-0.22539999999999988</v>
          </cell>
          <cell r="AT626" t="str">
            <v>DPR Approved</v>
          </cell>
          <cell r="AU626" t="str">
            <v>MERC/CAP/DPR/20122013/01800 dated 12th November 2012, MERC/CAP/DPR/20122013/00811 -9-JUL-2012</v>
          </cell>
          <cell r="AV626">
            <v>41225</v>
          </cell>
          <cell r="AW626">
            <v>0</v>
          </cell>
          <cell r="AX626">
            <v>0</v>
          </cell>
          <cell r="AY626">
            <v>0</v>
          </cell>
          <cell r="AZ626" t="str">
            <v>2014-2015</v>
          </cell>
          <cell r="BA626">
            <v>0</v>
          </cell>
          <cell r="BB626">
            <v>0</v>
          </cell>
          <cell r="BC626" t="str">
            <v>2015-2016</v>
          </cell>
          <cell r="BD626" t="str">
            <v>LT Metering Vidhi Realtors Malad W</v>
          </cell>
          <cell r="BE626">
            <v>0</v>
          </cell>
          <cell r="BF626">
            <v>0.22170000000000001</v>
          </cell>
          <cell r="BG626">
            <v>1.4300000000000007E-2</v>
          </cell>
          <cell r="BH626">
            <v>0.33299999999999996</v>
          </cell>
          <cell r="BI626">
            <v>1.5699999999999992E-2</v>
          </cell>
          <cell r="BJ626">
            <v>0</v>
          </cell>
          <cell r="BK626">
            <v>2.8999999999999582E-3</v>
          </cell>
          <cell r="BL626">
            <v>0.41870000000000002</v>
          </cell>
          <cell r="BM626">
            <v>0.34869999999999995</v>
          </cell>
          <cell r="BN626">
            <v>7.0000000000000062E-2</v>
          </cell>
          <cell r="BO626">
            <v>0</v>
          </cell>
        </row>
        <row r="627">
          <cell r="B627" t="str">
            <v>D.15020514LQQ</v>
          </cell>
          <cell r="C627" t="str">
            <v>Wire</v>
          </cell>
          <cell r="D627" t="str">
            <v>FY 2014-15</v>
          </cell>
          <cell r="E627" t="str">
            <v>DPR</v>
          </cell>
          <cell r="F627" t="str">
            <v>LT Metering HariPriya Buildcon Malad W</v>
          </cell>
          <cell r="G627">
            <v>6.9999999999999993E-3</v>
          </cell>
          <cell r="H627">
            <v>0</v>
          </cell>
          <cell r="I627">
            <v>0</v>
          </cell>
          <cell r="J627">
            <v>0</v>
          </cell>
          <cell r="K627">
            <v>7.5499999999999998E-2</v>
          </cell>
          <cell r="L627">
            <v>7.0800000000000002E-2</v>
          </cell>
          <cell r="M627">
            <v>4.6999999999999958E-3</v>
          </cell>
          <cell r="N627">
            <v>2.3999999999999998E-3</v>
          </cell>
          <cell r="O627">
            <v>6.9999999999999993E-3</v>
          </cell>
          <cell r="P627">
            <v>0</v>
          </cell>
          <cell r="Q627">
            <v>2.3999999999999998E-3</v>
          </cell>
          <cell r="R627">
            <v>6.9999999999999993E-3</v>
          </cell>
          <cell r="S627">
            <v>6.982849000000001E-3</v>
          </cell>
          <cell r="T627">
            <v>1.7150999999998237E-5</v>
          </cell>
          <cell r="U627">
            <v>-9.1999999999999998E-3</v>
          </cell>
          <cell r="V627">
            <v>4.7999999999999996E-3</v>
          </cell>
          <cell r="W627">
            <v>1.3999999999999999E-2</v>
          </cell>
          <cell r="X627">
            <v>-9.1999999999999998E-3</v>
          </cell>
          <cell r="Y627">
            <v>0</v>
          </cell>
          <cell r="Z627">
            <v>0</v>
          </cell>
          <cell r="AA627">
            <v>-9.1999999999999998E-3</v>
          </cell>
          <cell r="AB627">
            <v>4.7999999999999996E-3</v>
          </cell>
          <cell r="AC627">
            <v>1.3999999999999999E-2</v>
          </cell>
          <cell r="AD627">
            <v>-9.1999999999999998E-3</v>
          </cell>
          <cell r="AE627">
            <v>0</v>
          </cell>
          <cell r="AF627">
            <v>0</v>
          </cell>
          <cell r="AG627">
            <v>-9.1999999999999998E-3</v>
          </cell>
          <cell r="AH627">
            <v>4.7999999999999996E-3</v>
          </cell>
          <cell r="AI627">
            <v>1.3999999999999999E-2</v>
          </cell>
          <cell r="AJ627">
            <v>-9.1999999999999998E-3</v>
          </cell>
          <cell r="AK627">
            <v>0</v>
          </cell>
          <cell r="AL627">
            <v>0</v>
          </cell>
          <cell r="AM627">
            <v>-9.1999999999999998E-3</v>
          </cell>
          <cell r="AN627">
            <v>4.7999999999999996E-3</v>
          </cell>
          <cell r="AO627">
            <v>1.3999999999999999E-2</v>
          </cell>
          <cell r="AP627">
            <v>-9.1999999999999998E-3</v>
          </cell>
          <cell r="AQ627">
            <v>0</v>
          </cell>
          <cell r="AR627">
            <v>0</v>
          </cell>
          <cell r="AS627">
            <v>-9.1999999999999998E-3</v>
          </cell>
          <cell r="AT627" t="str">
            <v>DPR Approved</v>
          </cell>
          <cell r="AU627" t="str">
            <v>MERC/CAP/DPR/20122013/01800 dated 12th November 2012, MERC/CAP/DPR/20122013/00811 -9-JUL-2012</v>
          </cell>
          <cell r="AV627">
            <v>41225</v>
          </cell>
          <cell r="AW627">
            <v>0</v>
          </cell>
          <cell r="AX627">
            <v>0</v>
          </cell>
          <cell r="AY627">
            <v>0</v>
          </cell>
          <cell r="AZ627" t="str">
            <v>2014-2015</v>
          </cell>
          <cell r="BA627">
            <v>0</v>
          </cell>
          <cell r="BB627">
            <v>0</v>
          </cell>
          <cell r="BC627" t="str">
            <v>2015-2016</v>
          </cell>
          <cell r="BD627" t="str">
            <v>LT Metering HariPriya Buildcon Malad W</v>
          </cell>
          <cell r="BE627">
            <v>0</v>
          </cell>
          <cell r="BF627">
            <v>2.3999999999999998E-3</v>
          </cell>
          <cell r="BG627">
            <v>0</v>
          </cell>
          <cell r="BH627">
            <v>6.9999999999999993E-3</v>
          </cell>
          <cell r="BI627">
            <v>0</v>
          </cell>
          <cell r="BJ627">
            <v>0</v>
          </cell>
          <cell r="BK627">
            <v>-7.0899999999999991E-2</v>
          </cell>
          <cell r="BL627">
            <v>7.7899999999999997E-2</v>
          </cell>
          <cell r="BM627">
            <v>7.7800000000000008E-2</v>
          </cell>
          <cell r="BN627">
            <v>9.9999999999988987E-5</v>
          </cell>
          <cell r="BO627">
            <v>0</v>
          </cell>
        </row>
        <row r="628">
          <cell r="B628" t="str">
            <v>D.15020514LQR</v>
          </cell>
          <cell r="C628" t="str">
            <v>Wire</v>
          </cell>
          <cell r="D628" t="str">
            <v>FY 2014-15</v>
          </cell>
          <cell r="E628" t="str">
            <v>DPR</v>
          </cell>
          <cell r="F628" t="str">
            <v>LT Metering AkashDeep CHS Malad W</v>
          </cell>
          <cell r="G628">
            <v>1.2999999999999999E-3</v>
          </cell>
          <cell r="H628">
            <v>0</v>
          </cell>
          <cell r="I628">
            <v>0</v>
          </cell>
          <cell r="J628">
            <v>0</v>
          </cell>
          <cell r="K628">
            <v>2.6699999999999998E-2</v>
          </cell>
          <cell r="L628">
            <v>2.5699999999999997E-2</v>
          </cell>
          <cell r="M628">
            <v>1.0000000000000009E-3</v>
          </cell>
          <cell r="N628">
            <v>-5.0000000000000001E-4</v>
          </cell>
          <cell r="O628">
            <v>4.0000000000000002E-4</v>
          </cell>
          <cell r="P628">
            <v>0.09</v>
          </cell>
          <cell r="Q628">
            <v>-5.0000000000000001E-4</v>
          </cell>
          <cell r="R628">
            <v>4.0000000000000002E-4</v>
          </cell>
          <cell r="S628">
            <v>3.9174599999999989E-4</v>
          </cell>
          <cell r="T628">
            <v>8.254000000000128E-6</v>
          </cell>
          <cell r="U628">
            <v>-1.8E-3</v>
          </cell>
          <cell r="V628">
            <v>-1E-3</v>
          </cell>
          <cell r="W628">
            <v>8.0000000000000004E-4</v>
          </cell>
          <cell r="X628">
            <v>-1.8E-3</v>
          </cell>
          <cell r="Y628">
            <v>0</v>
          </cell>
          <cell r="Z628">
            <v>0</v>
          </cell>
          <cell r="AA628">
            <v>-1.8E-3</v>
          </cell>
          <cell r="AB628">
            <v>-1E-3</v>
          </cell>
          <cell r="AC628">
            <v>8.0000000000000004E-4</v>
          </cell>
          <cell r="AD628">
            <v>-1.8E-3</v>
          </cell>
          <cell r="AE628">
            <v>0</v>
          </cell>
          <cell r="AF628">
            <v>0</v>
          </cell>
          <cell r="AG628">
            <v>-1.8E-3</v>
          </cell>
          <cell r="AH628">
            <v>-1E-3</v>
          </cell>
          <cell r="AI628">
            <v>8.0000000000000004E-4</v>
          </cell>
          <cell r="AJ628">
            <v>-1.8E-3</v>
          </cell>
          <cell r="AK628">
            <v>0</v>
          </cell>
          <cell r="AL628">
            <v>0</v>
          </cell>
          <cell r="AM628">
            <v>-1.8E-3</v>
          </cell>
          <cell r="AN628">
            <v>-1E-3</v>
          </cell>
          <cell r="AO628">
            <v>8.0000000000000004E-4</v>
          </cell>
          <cell r="AP628">
            <v>-1.8E-3</v>
          </cell>
          <cell r="AQ628">
            <v>0</v>
          </cell>
          <cell r="AR628">
            <v>0</v>
          </cell>
          <cell r="AS628">
            <v>-1.8E-3</v>
          </cell>
          <cell r="AT628" t="str">
            <v>DPR Approved</v>
          </cell>
          <cell r="AU628" t="str">
            <v>MERC/CAP/DPR/20122013/01800 dated 12th November 2012, MERC/CAP/DPR/20122013/00811 -9-JUL-2012</v>
          </cell>
          <cell r="AV628">
            <v>41225</v>
          </cell>
          <cell r="AW628">
            <v>0</v>
          </cell>
          <cell r="AX628">
            <v>0</v>
          </cell>
          <cell r="AY628">
            <v>0</v>
          </cell>
          <cell r="AZ628" t="str">
            <v>2014-2015</v>
          </cell>
          <cell r="BA628">
            <v>0</v>
          </cell>
          <cell r="BB628">
            <v>0</v>
          </cell>
          <cell r="BC628" t="str">
            <v>2015-2016</v>
          </cell>
          <cell r="BD628" t="str">
            <v>LT Metering AkashDeep CHS Malad W</v>
          </cell>
          <cell r="BE628">
            <v>0</v>
          </cell>
          <cell r="BF628">
            <v>-5.0000000000000001E-4</v>
          </cell>
          <cell r="BG628">
            <v>0</v>
          </cell>
          <cell r="BH628">
            <v>4.0000000000000002E-4</v>
          </cell>
          <cell r="BI628">
            <v>0</v>
          </cell>
          <cell r="BJ628">
            <v>0</v>
          </cell>
          <cell r="BK628">
            <v>-2.4899999999999999E-2</v>
          </cell>
          <cell r="BL628">
            <v>2.6199999999999998E-2</v>
          </cell>
          <cell r="BM628">
            <v>2.6099999999999998E-2</v>
          </cell>
          <cell r="BN628">
            <v>9.9999999999999395E-5</v>
          </cell>
          <cell r="BO628">
            <v>0</v>
          </cell>
        </row>
        <row r="629">
          <cell r="B629" t="str">
            <v>D.15020214LQS</v>
          </cell>
          <cell r="C629" t="str">
            <v>Wire</v>
          </cell>
          <cell r="D629" t="str">
            <v>FY 2014-15</v>
          </cell>
          <cell r="E629" t="str">
            <v>DPR</v>
          </cell>
          <cell r="F629" t="str">
            <v>Last Mile SWO Bhola Ngr slum MiraRd</v>
          </cell>
          <cell r="G629">
            <v>0.3735</v>
          </cell>
          <cell r="H629">
            <v>0</v>
          </cell>
          <cell r="I629">
            <v>0</v>
          </cell>
          <cell r="J629">
            <v>0</v>
          </cell>
          <cell r="K629">
            <v>1.1126</v>
          </cell>
          <cell r="L629">
            <v>1.1126</v>
          </cell>
          <cell r="M629">
            <v>0</v>
          </cell>
          <cell r="N629">
            <v>0.3735</v>
          </cell>
          <cell r="O629">
            <v>0.3735</v>
          </cell>
          <cell r="P629">
            <v>0</v>
          </cell>
          <cell r="Q629">
            <v>0.3735</v>
          </cell>
          <cell r="R629">
            <v>0.3735</v>
          </cell>
          <cell r="S629">
            <v>0.373484696</v>
          </cell>
          <cell r="T629">
            <v>1.5303999999993767E-5</v>
          </cell>
          <cell r="U629">
            <v>0</v>
          </cell>
          <cell r="V629">
            <v>0.747</v>
          </cell>
          <cell r="W629">
            <v>0.747</v>
          </cell>
          <cell r="X629">
            <v>0</v>
          </cell>
          <cell r="Y629">
            <v>0</v>
          </cell>
          <cell r="Z629">
            <v>0</v>
          </cell>
          <cell r="AA629">
            <v>0</v>
          </cell>
          <cell r="AB629">
            <v>0.747</v>
          </cell>
          <cell r="AC629">
            <v>0.747</v>
          </cell>
          <cell r="AD629">
            <v>0</v>
          </cell>
          <cell r="AE629">
            <v>0</v>
          </cell>
          <cell r="AF629">
            <v>0</v>
          </cell>
          <cell r="AG629">
            <v>0</v>
          </cell>
          <cell r="AH629">
            <v>0.747</v>
          </cell>
          <cell r="AI629">
            <v>0.747</v>
          </cell>
          <cell r="AJ629">
            <v>0</v>
          </cell>
          <cell r="AK629">
            <v>0</v>
          </cell>
          <cell r="AL629">
            <v>0</v>
          </cell>
          <cell r="AM629">
            <v>0</v>
          </cell>
          <cell r="AN629">
            <v>0.747</v>
          </cell>
          <cell r="AO629">
            <v>0.747</v>
          </cell>
          <cell r="AP629">
            <v>0</v>
          </cell>
          <cell r="AQ629">
            <v>0</v>
          </cell>
          <cell r="AR629">
            <v>0</v>
          </cell>
          <cell r="AS629">
            <v>0</v>
          </cell>
          <cell r="AT629" t="str">
            <v>DPR Approved</v>
          </cell>
          <cell r="AU629" t="str">
            <v>MERC/CAP/DPR/20122013/01800 dated 12th November 2012, MERC/CAP/DPR/20122013/00811 -9-JUL-2012</v>
          </cell>
          <cell r="AV629">
            <v>41225</v>
          </cell>
          <cell r="AW629">
            <v>0</v>
          </cell>
          <cell r="AX629">
            <v>0</v>
          </cell>
          <cell r="AY629">
            <v>0</v>
          </cell>
          <cell r="AZ629" t="str">
            <v>2014-2015</v>
          </cell>
          <cell r="BA629">
            <v>0</v>
          </cell>
          <cell r="BB629">
            <v>0</v>
          </cell>
          <cell r="BC629" t="str">
            <v>2015-2016</v>
          </cell>
          <cell r="BD629" t="str">
            <v>Last Mile SWO Bhola Ngr slum MiraRd</v>
          </cell>
          <cell r="BE629">
            <v>0</v>
          </cell>
          <cell r="BF629">
            <v>0.31869999999999998</v>
          </cell>
          <cell r="BG629">
            <v>5.4800000000000015E-2</v>
          </cell>
          <cell r="BH629">
            <v>0.23870000000000002</v>
          </cell>
          <cell r="BI629">
            <v>0.13479999999999998</v>
          </cell>
          <cell r="BJ629">
            <v>0</v>
          </cell>
          <cell r="BK629">
            <v>-1.1126</v>
          </cell>
          <cell r="BL629">
            <v>1.4861</v>
          </cell>
          <cell r="BM629">
            <v>1.4861</v>
          </cell>
          <cell r="BN629">
            <v>0</v>
          </cell>
          <cell r="BO629">
            <v>0</v>
          </cell>
        </row>
        <row r="630">
          <cell r="B630" t="str">
            <v>D.15020614LQV</v>
          </cell>
          <cell r="C630" t="str">
            <v>Wire</v>
          </cell>
          <cell r="D630" t="str">
            <v>FY 2014-15</v>
          </cell>
          <cell r="E630" t="str">
            <v>DPR</v>
          </cell>
          <cell r="F630" t="str">
            <v>LT Ansha Ind.Estate 2nd feed EZ</v>
          </cell>
          <cell r="G630">
            <v>2.1600000000000001E-2</v>
          </cell>
          <cell r="H630">
            <v>0</v>
          </cell>
          <cell r="I630">
            <v>0</v>
          </cell>
          <cell r="J630">
            <v>0</v>
          </cell>
          <cell r="K630">
            <v>0.47840000000000005</v>
          </cell>
          <cell r="L630">
            <v>0.47840000000000005</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t="str">
            <v>DPR Approved</v>
          </cell>
          <cell r="AU630" t="str">
            <v>MERC/CAP/DPR/20122013/01800 dated 12th November 2012, MERC/CAP/DPR/20122013/00811 -9-JUL-2012</v>
          </cell>
          <cell r="AV630">
            <v>41225</v>
          </cell>
          <cell r="AW630">
            <v>0</v>
          </cell>
          <cell r="AX630">
            <v>0</v>
          </cell>
          <cell r="AY630">
            <v>0</v>
          </cell>
          <cell r="AZ630" t="str">
            <v>2014-2015</v>
          </cell>
          <cell r="BA630">
            <v>0</v>
          </cell>
          <cell r="BB630">
            <v>0</v>
          </cell>
          <cell r="BC630" t="str">
            <v>2014-2015</v>
          </cell>
          <cell r="BD630" t="str">
            <v>LT Ansha Ind.Estate 2nd feed EZ</v>
          </cell>
          <cell r="BE630">
            <v>0</v>
          </cell>
          <cell r="BF630">
            <v>0</v>
          </cell>
          <cell r="BG630">
            <v>0</v>
          </cell>
          <cell r="BH630">
            <v>0</v>
          </cell>
          <cell r="BI630">
            <v>0</v>
          </cell>
          <cell r="BJ630">
            <v>0</v>
          </cell>
          <cell r="BK630">
            <v>-0.45680000000000004</v>
          </cell>
          <cell r="BL630">
            <v>0.47840000000000005</v>
          </cell>
          <cell r="BM630">
            <v>0.47840000000000005</v>
          </cell>
          <cell r="BN630">
            <v>0</v>
          </cell>
          <cell r="BO630">
            <v>0</v>
          </cell>
        </row>
        <row r="631">
          <cell r="B631" t="str">
            <v>D.15020214LQW</v>
          </cell>
          <cell r="C631" t="str">
            <v>Wire</v>
          </cell>
          <cell r="D631" t="str">
            <v>FY 2014-15</v>
          </cell>
          <cell r="E631" t="str">
            <v>DPR</v>
          </cell>
          <cell r="F631" t="str">
            <v>LT Truly Creative Borivli E NZ</v>
          </cell>
          <cell r="G631">
            <v>2.4799999999999999E-2</v>
          </cell>
          <cell r="H631">
            <v>0</v>
          </cell>
          <cell r="I631">
            <v>0</v>
          </cell>
          <cell r="J631">
            <v>0</v>
          </cell>
          <cell r="K631">
            <v>0.43430000000000002</v>
          </cell>
          <cell r="L631">
            <v>0.40939999999999999</v>
          </cell>
          <cell r="M631">
            <v>2.4900000000000033E-2</v>
          </cell>
          <cell r="N631">
            <v>0</v>
          </cell>
          <cell r="O631">
            <v>2.4799999999999999E-2</v>
          </cell>
          <cell r="P631">
            <v>2.48</v>
          </cell>
          <cell r="Q631">
            <v>0</v>
          </cell>
          <cell r="R631">
            <v>2.4799999999999999E-2</v>
          </cell>
          <cell r="S631">
            <v>2.4820000000000002E-2</v>
          </cell>
          <cell r="T631">
            <v>-2.0000000000002655E-5</v>
          </cell>
          <cell r="U631">
            <v>-4.9599999999999998E-2</v>
          </cell>
          <cell r="V631">
            <v>0</v>
          </cell>
          <cell r="W631">
            <v>4.9599999999999998E-2</v>
          </cell>
          <cell r="X631">
            <v>-4.9599999999999998E-2</v>
          </cell>
          <cell r="Y631">
            <v>0</v>
          </cell>
          <cell r="Z631">
            <v>0</v>
          </cell>
          <cell r="AA631">
            <v>-4.9599999999999998E-2</v>
          </cell>
          <cell r="AB631">
            <v>0</v>
          </cell>
          <cell r="AC631">
            <v>4.9599999999999998E-2</v>
          </cell>
          <cell r="AD631">
            <v>-4.9599999999999998E-2</v>
          </cell>
          <cell r="AE631">
            <v>0</v>
          </cell>
          <cell r="AF631">
            <v>0</v>
          </cell>
          <cell r="AG631">
            <v>-4.9599999999999998E-2</v>
          </cell>
          <cell r="AH631">
            <v>0</v>
          </cell>
          <cell r="AI631">
            <v>4.9599999999999998E-2</v>
          </cell>
          <cell r="AJ631">
            <v>-4.9599999999999998E-2</v>
          </cell>
          <cell r="AK631">
            <v>0</v>
          </cell>
          <cell r="AL631">
            <v>0</v>
          </cell>
          <cell r="AM631">
            <v>-4.9599999999999998E-2</v>
          </cell>
          <cell r="AN631">
            <v>0</v>
          </cell>
          <cell r="AO631">
            <v>4.9599999999999998E-2</v>
          </cell>
          <cell r="AP631">
            <v>-4.9599999999999998E-2</v>
          </cell>
          <cell r="AQ631">
            <v>0</v>
          </cell>
          <cell r="AR631">
            <v>0</v>
          </cell>
          <cell r="AS631">
            <v>-4.9599999999999998E-2</v>
          </cell>
          <cell r="AT631" t="str">
            <v>DPR Approved</v>
          </cell>
          <cell r="AU631" t="str">
            <v>MERC/CAP/DPR/20122013/01800 dated 12th November 2012, MERC/CAP/DPR/20122013/00811 -9-JUL-2012</v>
          </cell>
          <cell r="AV631">
            <v>41225</v>
          </cell>
          <cell r="AW631">
            <v>0</v>
          </cell>
          <cell r="AX631">
            <v>0</v>
          </cell>
          <cell r="AY631">
            <v>0</v>
          </cell>
          <cell r="AZ631" t="str">
            <v>2014-2015</v>
          </cell>
          <cell r="BA631">
            <v>0</v>
          </cell>
          <cell r="BB631">
            <v>0</v>
          </cell>
          <cell r="BC631" t="str">
            <v>2014-2015</v>
          </cell>
          <cell r="BD631" t="str">
            <v>LT Truly Creative Borivli E NZ</v>
          </cell>
          <cell r="BE631">
            <v>0</v>
          </cell>
          <cell r="BF631">
            <v>0</v>
          </cell>
          <cell r="BG631">
            <v>0</v>
          </cell>
          <cell r="BH631">
            <v>0</v>
          </cell>
          <cell r="BI631">
            <v>2.4799999999999999E-2</v>
          </cell>
          <cell r="BJ631">
            <v>0</v>
          </cell>
          <cell r="BK631">
            <v>-0.40950000000000003</v>
          </cell>
          <cell r="BL631">
            <v>0.43430000000000002</v>
          </cell>
          <cell r="BM631">
            <v>0.43419999999999997</v>
          </cell>
          <cell r="BN631">
            <v>1.000000000000445E-4</v>
          </cell>
          <cell r="BO631">
            <v>0</v>
          </cell>
        </row>
        <row r="632">
          <cell r="B632" t="str">
            <v>D.15020414LQX</v>
          </cell>
          <cell r="C632" t="str">
            <v>Wire</v>
          </cell>
          <cell r="D632" t="str">
            <v>FY 2014-15</v>
          </cell>
          <cell r="E632" t="str">
            <v>DPR</v>
          </cell>
          <cell r="F632" t="str">
            <v>LM SWO Brindavan CHS Saki SCZ</v>
          </cell>
          <cell r="G632">
            <v>0.10640000000000001</v>
          </cell>
          <cell r="H632">
            <v>0</v>
          </cell>
          <cell r="I632">
            <v>0</v>
          </cell>
          <cell r="J632">
            <v>0</v>
          </cell>
          <cell r="K632">
            <v>0.10640000000000001</v>
          </cell>
          <cell r="L632">
            <v>0</v>
          </cell>
          <cell r="M632">
            <v>0.10640000000000001</v>
          </cell>
          <cell r="N632">
            <v>-1.09E-2</v>
          </cell>
          <cell r="O632">
            <v>0</v>
          </cell>
          <cell r="P632">
            <v>10.64</v>
          </cell>
          <cell r="Q632">
            <v>-1.09E-2</v>
          </cell>
          <cell r="R632">
            <v>0</v>
          </cell>
          <cell r="S632">
            <v>0</v>
          </cell>
          <cell r="T632">
            <v>0</v>
          </cell>
          <cell r="U632">
            <v>-2.18E-2</v>
          </cell>
          <cell r="V632">
            <v>-2.18E-2</v>
          </cell>
          <cell r="W632">
            <v>0</v>
          </cell>
          <cell r="X632">
            <v>-2.18E-2</v>
          </cell>
          <cell r="Y632">
            <v>0</v>
          </cell>
          <cell r="Z632">
            <v>0</v>
          </cell>
          <cell r="AA632">
            <v>-2.18E-2</v>
          </cell>
          <cell r="AB632">
            <v>-2.18E-2</v>
          </cell>
          <cell r="AC632">
            <v>0</v>
          </cell>
          <cell r="AD632">
            <v>-2.18E-2</v>
          </cell>
          <cell r="AE632">
            <v>0</v>
          </cell>
          <cell r="AF632">
            <v>0</v>
          </cell>
          <cell r="AG632">
            <v>-2.18E-2</v>
          </cell>
          <cell r="AH632">
            <v>-2.18E-2</v>
          </cell>
          <cell r="AI632">
            <v>0</v>
          </cell>
          <cell r="AJ632">
            <v>-2.18E-2</v>
          </cell>
          <cell r="AK632">
            <v>0</v>
          </cell>
          <cell r="AL632">
            <v>0</v>
          </cell>
          <cell r="AM632">
            <v>-2.18E-2</v>
          </cell>
          <cell r="AN632">
            <v>-2.18E-2</v>
          </cell>
          <cell r="AO632">
            <v>0</v>
          </cell>
          <cell r="AP632">
            <v>-2.18E-2</v>
          </cell>
          <cell r="AQ632">
            <v>0</v>
          </cell>
          <cell r="AR632">
            <v>0</v>
          </cell>
          <cell r="AS632">
            <v>-2.18E-2</v>
          </cell>
          <cell r="AT632" t="str">
            <v>DPR Approved</v>
          </cell>
          <cell r="AU632" t="str">
            <v>MERC/CAP/DPR/20122013/01800 dated 12th November 2012, MERC/CAP/DPR/20122013/00811 -9-JUL-2012</v>
          </cell>
          <cell r="AV632">
            <v>41225</v>
          </cell>
          <cell r="AW632">
            <v>0</v>
          </cell>
          <cell r="AX632">
            <v>0</v>
          </cell>
          <cell r="AY632">
            <v>0</v>
          </cell>
          <cell r="AZ632" t="str">
            <v>2014-2015</v>
          </cell>
          <cell r="BA632">
            <v>0</v>
          </cell>
          <cell r="BB632">
            <v>0</v>
          </cell>
          <cell r="BC632" t="str">
            <v>2015-2016</v>
          </cell>
          <cell r="BD632" t="str">
            <v>LM SWO Brindavan CHS Saki SCZ</v>
          </cell>
          <cell r="BE632">
            <v>0</v>
          </cell>
          <cell r="BF632">
            <v>0</v>
          </cell>
          <cell r="BG632">
            <v>-1.09E-2</v>
          </cell>
          <cell r="BH632">
            <v>0</v>
          </cell>
          <cell r="BI632">
            <v>0</v>
          </cell>
          <cell r="BJ632">
            <v>0</v>
          </cell>
          <cell r="BK632">
            <v>1.0900000000000007E-2</v>
          </cell>
          <cell r="BL632">
            <v>9.5500000000000002E-2</v>
          </cell>
          <cell r="BM632">
            <v>0</v>
          </cell>
          <cell r="BN632">
            <v>9.5500000000000002E-2</v>
          </cell>
          <cell r="BO632">
            <v>0</v>
          </cell>
        </row>
        <row r="633">
          <cell r="B633" t="str">
            <v>D.15020414LQY</v>
          </cell>
          <cell r="C633" t="str">
            <v>Wire</v>
          </cell>
          <cell r="D633" t="str">
            <v>FY 2014-15</v>
          </cell>
          <cell r="E633" t="str">
            <v>DPR</v>
          </cell>
          <cell r="F633" t="str">
            <v>LM SWO L&amp;T CHS Saki SCZ</v>
          </cell>
          <cell r="G633">
            <v>3.8900000000000004E-2</v>
          </cell>
          <cell r="H633">
            <v>0</v>
          </cell>
          <cell r="I633">
            <v>0</v>
          </cell>
          <cell r="J633">
            <v>0</v>
          </cell>
          <cell r="K633">
            <v>0.96160000000000001</v>
          </cell>
          <cell r="L633">
            <v>0.94389999999999996</v>
          </cell>
          <cell r="M633">
            <v>1.7700000000000049E-2</v>
          </cell>
          <cell r="N633">
            <v>1.8100000000000002E-2</v>
          </cell>
          <cell r="O633">
            <v>3.56E-2</v>
          </cell>
          <cell r="P633">
            <v>0.85</v>
          </cell>
          <cell r="Q633">
            <v>1.8100000000000002E-2</v>
          </cell>
          <cell r="R633">
            <v>3.56E-2</v>
          </cell>
          <cell r="S633">
            <v>3.5630969999999998E-2</v>
          </cell>
          <cell r="T633">
            <v>-3.0969999999998221E-5</v>
          </cell>
          <cell r="U633">
            <v>-3.4999999999999996E-2</v>
          </cell>
          <cell r="V633">
            <v>3.6200000000000003E-2</v>
          </cell>
          <cell r="W633">
            <v>7.1199999999999999E-2</v>
          </cell>
          <cell r="X633">
            <v>-3.4999999999999996E-2</v>
          </cell>
          <cell r="Y633">
            <v>0</v>
          </cell>
          <cell r="Z633">
            <v>0</v>
          </cell>
          <cell r="AA633">
            <v>-3.4999999999999996E-2</v>
          </cell>
          <cell r="AB633">
            <v>3.6200000000000003E-2</v>
          </cell>
          <cell r="AC633">
            <v>7.1199999999999999E-2</v>
          </cell>
          <cell r="AD633">
            <v>-3.4999999999999996E-2</v>
          </cell>
          <cell r="AE633">
            <v>0</v>
          </cell>
          <cell r="AF633">
            <v>0</v>
          </cell>
          <cell r="AG633">
            <v>-3.4999999999999996E-2</v>
          </cell>
          <cell r="AH633">
            <v>3.6200000000000003E-2</v>
          </cell>
          <cell r="AI633">
            <v>7.1199999999999999E-2</v>
          </cell>
          <cell r="AJ633">
            <v>-3.4999999999999996E-2</v>
          </cell>
          <cell r="AK633">
            <v>0</v>
          </cell>
          <cell r="AL633">
            <v>0</v>
          </cell>
          <cell r="AM633">
            <v>-3.4999999999999996E-2</v>
          </cell>
          <cell r="AN633">
            <v>3.6200000000000003E-2</v>
          </cell>
          <cell r="AO633">
            <v>7.1199999999999999E-2</v>
          </cell>
          <cell r="AP633">
            <v>-3.4999999999999996E-2</v>
          </cell>
          <cell r="AQ633">
            <v>0</v>
          </cell>
          <cell r="AR633">
            <v>0</v>
          </cell>
          <cell r="AS633">
            <v>-3.4999999999999996E-2</v>
          </cell>
          <cell r="AT633" t="str">
            <v>DPR Approved</v>
          </cell>
          <cell r="AU633" t="str">
            <v>MERC/CAP/DPR/20122013/01800 dated 12th November 2012, MERC/CAP/DPR/20122013/00811 -9-JUL-2012</v>
          </cell>
          <cell r="AV633">
            <v>41225</v>
          </cell>
          <cell r="AW633">
            <v>0</v>
          </cell>
          <cell r="AX633">
            <v>0</v>
          </cell>
          <cell r="AY633">
            <v>0</v>
          </cell>
          <cell r="AZ633" t="str">
            <v>2014-2015</v>
          </cell>
          <cell r="BA633">
            <v>0</v>
          </cell>
          <cell r="BB633">
            <v>0</v>
          </cell>
          <cell r="BC633" t="str">
            <v>2015-2016</v>
          </cell>
          <cell r="BD633" t="str">
            <v>LM SWO L&amp;T CHS Saki SCZ</v>
          </cell>
          <cell r="BE633">
            <v>0</v>
          </cell>
          <cell r="BF633">
            <v>-9.1999999999999998E-3</v>
          </cell>
          <cell r="BG633">
            <v>2.7300000000000001E-2</v>
          </cell>
          <cell r="BH633">
            <v>0</v>
          </cell>
          <cell r="BI633">
            <v>3.56E-2</v>
          </cell>
          <cell r="BJ633">
            <v>0</v>
          </cell>
          <cell r="BK633">
            <v>-0.94079999999999997</v>
          </cell>
          <cell r="BL633">
            <v>0.97970000000000002</v>
          </cell>
          <cell r="BM633">
            <v>0.97949999999999993</v>
          </cell>
          <cell r="BN633">
            <v>2.00000000000089E-4</v>
          </cell>
          <cell r="BO633">
            <v>0</v>
          </cell>
        </row>
        <row r="634">
          <cell r="B634" t="str">
            <v>D.15020414LQZ</v>
          </cell>
          <cell r="C634" t="str">
            <v>Wire</v>
          </cell>
          <cell r="D634" t="str">
            <v>FY 2014-15</v>
          </cell>
          <cell r="E634" t="str">
            <v>DPR</v>
          </cell>
          <cell r="F634" t="str">
            <v>LM SWO Accord,TurningPt &amp; HawaMahalCHS</v>
          </cell>
          <cell r="G634">
            <v>0.29849999999999999</v>
          </cell>
          <cell r="H634">
            <v>0</v>
          </cell>
          <cell r="I634">
            <v>0</v>
          </cell>
          <cell r="J634">
            <v>0</v>
          </cell>
          <cell r="K634">
            <v>0.29849999999999999</v>
          </cell>
          <cell r="L634">
            <v>0</v>
          </cell>
          <cell r="M634">
            <v>0.29849999999999999</v>
          </cell>
          <cell r="N634">
            <v>0</v>
          </cell>
          <cell r="O634">
            <v>0</v>
          </cell>
          <cell r="P634">
            <v>29.85</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t="str">
            <v>DPR Approved</v>
          </cell>
          <cell r="AU634" t="str">
            <v>MERC/CAP/DPR/20122013/01800 dated 12th November 2012, MERC/CAP/DPR/20122013/00811 -9-JUL-2012</v>
          </cell>
          <cell r="AV634">
            <v>41225</v>
          </cell>
          <cell r="AW634">
            <v>0</v>
          </cell>
          <cell r="AX634">
            <v>0</v>
          </cell>
          <cell r="AY634">
            <v>0</v>
          </cell>
          <cell r="AZ634" t="str">
            <v>2014-2015</v>
          </cell>
          <cell r="BA634">
            <v>0</v>
          </cell>
          <cell r="BB634">
            <v>0</v>
          </cell>
          <cell r="BC634" t="str">
            <v>2015-2016</v>
          </cell>
          <cell r="BD634" t="str">
            <v>LM SWO Accord,TurningPt &amp; HawaMahalCHS</v>
          </cell>
          <cell r="BE634">
            <v>0</v>
          </cell>
          <cell r="BF634">
            <v>0</v>
          </cell>
          <cell r="BG634">
            <v>0</v>
          </cell>
          <cell r="BH634">
            <v>0</v>
          </cell>
          <cell r="BI634">
            <v>0</v>
          </cell>
          <cell r="BJ634">
            <v>0</v>
          </cell>
          <cell r="BK634">
            <v>0</v>
          </cell>
          <cell r="BL634">
            <v>0.29849999999999999</v>
          </cell>
          <cell r="BM634">
            <v>0</v>
          </cell>
          <cell r="BN634">
            <v>0.29849999999999999</v>
          </cell>
          <cell r="BO634">
            <v>0</v>
          </cell>
        </row>
        <row r="635">
          <cell r="B635" t="str">
            <v>D.15020414LRA</v>
          </cell>
          <cell r="C635" t="str">
            <v>Wire</v>
          </cell>
          <cell r="D635" t="str">
            <v>FY 2014-15</v>
          </cell>
          <cell r="E635" t="str">
            <v>DPR</v>
          </cell>
          <cell r="F635" t="str">
            <v>LM SWO Manjrekar Wadi Saki SCZ</v>
          </cell>
          <cell r="G635">
            <v>2.7400000000000001E-2</v>
          </cell>
          <cell r="H635">
            <v>0</v>
          </cell>
          <cell r="I635">
            <v>0</v>
          </cell>
          <cell r="J635">
            <v>0</v>
          </cell>
          <cell r="K635">
            <v>0.14269999999999999</v>
          </cell>
          <cell r="L635">
            <v>0.1153</v>
          </cell>
          <cell r="M635">
            <v>2.7399999999999994E-2</v>
          </cell>
          <cell r="N635">
            <v>-1.2800000000000001E-2</v>
          </cell>
          <cell r="O635">
            <v>0</v>
          </cell>
          <cell r="P635">
            <v>1.47</v>
          </cell>
          <cell r="Q635">
            <v>-1.2800000000000001E-2</v>
          </cell>
          <cell r="R635">
            <v>0</v>
          </cell>
          <cell r="S635">
            <v>0</v>
          </cell>
          <cell r="T635">
            <v>0</v>
          </cell>
          <cell r="U635">
            <v>-2.5600000000000001E-2</v>
          </cell>
          <cell r="V635">
            <v>-2.5600000000000001E-2</v>
          </cell>
          <cell r="W635">
            <v>0</v>
          </cell>
          <cell r="X635">
            <v>-2.5600000000000001E-2</v>
          </cell>
          <cell r="Y635">
            <v>0</v>
          </cell>
          <cell r="Z635">
            <v>0</v>
          </cell>
          <cell r="AA635">
            <v>-2.5600000000000001E-2</v>
          </cell>
          <cell r="AB635">
            <v>-2.5600000000000001E-2</v>
          </cell>
          <cell r="AC635">
            <v>0</v>
          </cell>
          <cell r="AD635">
            <v>-2.5600000000000001E-2</v>
          </cell>
          <cell r="AE635">
            <v>0</v>
          </cell>
          <cell r="AF635">
            <v>0</v>
          </cell>
          <cell r="AG635">
            <v>-2.5600000000000001E-2</v>
          </cell>
          <cell r="AH635">
            <v>-2.5600000000000001E-2</v>
          </cell>
          <cell r="AI635">
            <v>0</v>
          </cell>
          <cell r="AJ635">
            <v>-2.5600000000000001E-2</v>
          </cell>
          <cell r="AK635">
            <v>0</v>
          </cell>
          <cell r="AL635">
            <v>0</v>
          </cell>
          <cell r="AM635">
            <v>-2.5600000000000001E-2</v>
          </cell>
          <cell r="AN635">
            <v>-2.5600000000000001E-2</v>
          </cell>
          <cell r="AO635">
            <v>0</v>
          </cell>
          <cell r="AP635">
            <v>-2.5600000000000001E-2</v>
          </cell>
          <cell r="AQ635">
            <v>0</v>
          </cell>
          <cell r="AR635">
            <v>0</v>
          </cell>
          <cell r="AS635">
            <v>-2.5600000000000001E-2</v>
          </cell>
          <cell r="AT635" t="str">
            <v>DPR Approved</v>
          </cell>
          <cell r="AU635" t="str">
            <v>MERC/CAP/DPR/20122013/01800 dated 12th November 2012, MERC/CAP/DPR/20122013/00811 -9-JUL-2012</v>
          </cell>
          <cell r="AV635">
            <v>41225</v>
          </cell>
          <cell r="AW635">
            <v>0</v>
          </cell>
          <cell r="AX635">
            <v>0</v>
          </cell>
          <cell r="AY635">
            <v>0</v>
          </cell>
          <cell r="AZ635" t="str">
            <v>2014-2015</v>
          </cell>
          <cell r="BA635">
            <v>0</v>
          </cell>
          <cell r="BB635">
            <v>0</v>
          </cell>
          <cell r="BC635" t="str">
            <v>2015-2016</v>
          </cell>
          <cell r="BD635" t="str">
            <v>LM SWO Manjrekar Wadi Saki SCZ</v>
          </cell>
          <cell r="BE635">
            <v>0</v>
          </cell>
          <cell r="BF635">
            <v>-1.2800000000000001E-2</v>
          </cell>
          <cell r="BG635">
            <v>0</v>
          </cell>
          <cell r="BH635">
            <v>0</v>
          </cell>
          <cell r="BI635">
            <v>0</v>
          </cell>
          <cell r="BJ635">
            <v>0</v>
          </cell>
          <cell r="BK635">
            <v>-0.10249999999999998</v>
          </cell>
          <cell r="BL635">
            <v>0.12989999999999999</v>
          </cell>
          <cell r="BM635">
            <v>0.1153</v>
          </cell>
          <cell r="BN635">
            <v>1.4599999999999988E-2</v>
          </cell>
          <cell r="BO635">
            <v>0</v>
          </cell>
        </row>
        <row r="636">
          <cell r="B636" t="str">
            <v>D.15020614LRB</v>
          </cell>
          <cell r="C636" t="str">
            <v>Wire</v>
          </cell>
          <cell r="D636" t="str">
            <v>FY 2014-15</v>
          </cell>
          <cell r="E636" t="str">
            <v>DPR</v>
          </cell>
          <cell r="F636" t="str">
            <v>LT Yadav ngr slum Saki Lotus&amp;Arihnt CSS</v>
          </cell>
          <cell r="G636">
            <v>6.6600000000000006E-2</v>
          </cell>
          <cell r="H636">
            <v>0</v>
          </cell>
          <cell r="I636">
            <v>0</v>
          </cell>
          <cell r="J636">
            <v>0</v>
          </cell>
          <cell r="K636">
            <v>0.74290000000000012</v>
          </cell>
          <cell r="L636">
            <v>0.74209999999999998</v>
          </cell>
          <cell r="M636">
            <v>8.0000000000013394E-4</v>
          </cell>
          <cell r="N636">
            <v>6.5000000000000002E-2</v>
          </cell>
          <cell r="O636">
            <v>6.5799999999999997E-2</v>
          </cell>
          <cell r="P636">
            <v>0</v>
          </cell>
          <cell r="Q636">
            <v>6.5000000000000002E-2</v>
          </cell>
          <cell r="R636">
            <v>6.5799999999999997E-2</v>
          </cell>
          <cell r="S636">
            <v>6.5785578000000011E-2</v>
          </cell>
          <cell r="T636">
            <v>1.4421999999986168E-5</v>
          </cell>
          <cell r="U636">
            <v>-1.5999999999999903E-3</v>
          </cell>
          <cell r="V636">
            <v>0.13</v>
          </cell>
          <cell r="W636">
            <v>0.13159999999999999</v>
          </cell>
          <cell r="X636">
            <v>-1.5999999999999903E-3</v>
          </cell>
          <cell r="Y636">
            <v>0</v>
          </cell>
          <cell r="Z636">
            <v>0</v>
          </cell>
          <cell r="AA636">
            <v>-1.5999999999999903E-3</v>
          </cell>
          <cell r="AB636">
            <v>0.13</v>
          </cell>
          <cell r="AC636">
            <v>0.13159999999999999</v>
          </cell>
          <cell r="AD636">
            <v>-1.5999999999999903E-3</v>
          </cell>
          <cell r="AE636">
            <v>0</v>
          </cell>
          <cell r="AF636">
            <v>0</v>
          </cell>
          <cell r="AG636">
            <v>-1.5999999999999903E-3</v>
          </cell>
          <cell r="AH636">
            <v>0.13</v>
          </cell>
          <cell r="AI636">
            <v>0.13159999999999999</v>
          </cell>
          <cell r="AJ636">
            <v>-1.5999999999999903E-3</v>
          </cell>
          <cell r="AK636">
            <v>0</v>
          </cell>
          <cell r="AL636">
            <v>0</v>
          </cell>
          <cell r="AM636">
            <v>-1.5999999999999903E-3</v>
          </cell>
          <cell r="AN636">
            <v>0.13</v>
          </cell>
          <cell r="AO636">
            <v>0.13159999999999999</v>
          </cell>
          <cell r="AP636">
            <v>-1.5999999999999903E-3</v>
          </cell>
          <cell r="AQ636">
            <v>0</v>
          </cell>
          <cell r="AR636">
            <v>0</v>
          </cell>
          <cell r="AS636">
            <v>-1.5999999999999903E-3</v>
          </cell>
          <cell r="AT636" t="str">
            <v>DPR Approved</v>
          </cell>
          <cell r="AU636" t="str">
            <v>MERC/CAP/DPR/20122013/01800 dated 12th November 2012, MERC/CAP/DPR/20122013/00811 -9-JUL-2012</v>
          </cell>
          <cell r="AV636">
            <v>41225</v>
          </cell>
          <cell r="AW636">
            <v>0</v>
          </cell>
          <cell r="AX636">
            <v>0</v>
          </cell>
          <cell r="AY636">
            <v>0</v>
          </cell>
          <cell r="AZ636" t="str">
            <v>2014-2015</v>
          </cell>
          <cell r="BA636">
            <v>0</v>
          </cell>
          <cell r="BB636">
            <v>0</v>
          </cell>
          <cell r="BC636" t="str">
            <v>2015-2016</v>
          </cell>
          <cell r="BD636" t="str">
            <v>LT Yadav ngr slum Saki Lotus&amp;Arihnt CSS</v>
          </cell>
          <cell r="BE636">
            <v>0</v>
          </cell>
          <cell r="BF636">
            <v>6.5000000000000002E-2</v>
          </cell>
          <cell r="BG636">
            <v>0</v>
          </cell>
          <cell r="BH636">
            <v>6.5799999999999997E-2</v>
          </cell>
          <cell r="BI636">
            <v>0</v>
          </cell>
          <cell r="BJ636">
            <v>0</v>
          </cell>
          <cell r="BK636">
            <v>-0.74130000000000007</v>
          </cell>
          <cell r="BL636">
            <v>0.80790000000000006</v>
          </cell>
          <cell r="BM636">
            <v>0.80789999999999995</v>
          </cell>
          <cell r="BN636">
            <v>0</v>
          </cell>
          <cell r="BO636">
            <v>0</v>
          </cell>
        </row>
        <row r="637">
          <cell r="B637" t="str">
            <v>D.15020614LRC</v>
          </cell>
          <cell r="C637" t="str">
            <v>Wire</v>
          </cell>
          <cell r="D637" t="str">
            <v>FY 2014-15</v>
          </cell>
          <cell r="E637" t="str">
            <v>DPR</v>
          </cell>
          <cell r="F637" t="str">
            <v>LT SWO Silvrland CSS KurlaLBS EZ</v>
          </cell>
          <cell r="G637">
            <v>0</v>
          </cell>
          <cell r="H637">
            <v>0</v>
          </cell>
          <cell r="I637">
            <v>0</v>
          </cell>
          <cell r="J637">
            <v>0</v>
          </cell>
          <cell r="K637">
            <v>0.14779999999999999</v>
          </cell>
          <cell r="L637">
            <v>0.14779999999999999</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t="str">
            <v>DPR Approved</v>
          </cell>
          <cell r="AU637" t="str">
            <v>MERC/CAP/DPR/20122013/01800 dated 12th November 2012, MERC/CAP/DPR/20122013/00811 -9-JUL-2012</v>
          </cell>
          <cell r="AV637">
            <v>41225</v>
          </cell>
          <cell r="AW637">
            <v>0</v>
          </cell>
          <cell r="AX637">
            <v>0</v>
          </cell>
          <cell r="AY637">
            <v>0</v>
          </cell>
          <cell r="AZ637" t="str">
            <v>2014-2015</v>
          </cell>
          <cell r="BA637">
            <v>0</v>
          </cell>
          <cell r="BB637">
            <v>0</v>
          </cell>
          <cell r="BC637" t="str">
            <v>2014-2015</v>
          </cell>
          <cell r="BD637" t="str">
            <v>LT SWO Silvrland CSS KurlaLBS EZ</v>
          </cell>
          <cell r="BE637">
            <v>0</v>
          </cell>
          <cell r="BF637">
            <v>0</v>
          </cell>
          <cell r="BG637">
            <v>0</v>
          </cell>
          <cell r="BH637">
            <v>0</v>
          </cell>
          <cell r="BI637">
            <v>0</v>
          </cell>
          <cell r="BJ637">
            <v>0</v>
          </cell>
          <cell r="BK637">
            <v>-0.14779999999999999</v>
          </cell>
          <cell r="BL637">
            <v>0.14779999999999999</v>
          </cell>
          <cell r="BM637">
            <v>0.14779999999999999</v>
          </cell>
          <cell r="BN637">
            <v>0</v>
          </cell>
          <cell r="BO637">
            <v>0</v>
          </cell>
        </row>
        <row r="638">
          <cell r="B638" t="str">
            <v>D.15020214LRD</v>
          </cell>
          <cell r="C638" t="str">
            <v>Wire</v>
          </cell>
          <cell r="D638" t="str">
            <v>FY 2014-15</v>
          </cell>
          <cell r="E638" t="str">
            <v>DPR</v>
          </cell>
          <cell r="F638" t="str">
            <v>LT Mahakali CHS Dahisar W NZ</v>
          </cell>
          <cell r="G638">
            <v>1.18E-2</v>
          </cell>
          <cell r="H638">
            <v>0</v>
          </cell>
          <cell r="I638">
            <v>0</v>
          </cell>
          <cell r="J638">
            <v>0</v>
          </cell>
          <cell r="K638">
            <v>0.19329999999999997</v>
          </cell>
          <cell r="L638">
            <v>0.18149999999999999</v>
          </cell>
          <cell r="M638">
            <v>1.1799999999999977E-2</v>
          </cell>
          <cell r="N638">
            <v>-1.18E-2</v>
          </cell>
          <cell r="O638">
            <v>0</v>
          </cell>
          <cell r="P638">
            <v>0</v>
          </cell>
          <cell r="Q638">
            <v>-1.18E-2</v>
          </cell>
          <cell r="R638">
            <v>0</v>
          </cell>
          <cell r="S638">
            <v>0</v>
          </cell>
          <cell r="T638">
            <v>0</v>
          </cell>
          <cell r="U638">
            <v>-2.3599999999999999E-2</v>
          </cell>
          <cell r="V638">
            <v>-2.3599999999999999E-2</v>
          </cell>
          <cell r="W638">
            <v>0</v>
          </cell>
          <cell r="X638">
            <v>-2.3599999999999999E-2</v>
          </cell>
          <cell r="Y638">
            <v>0</v>
          </cell>
          <cell r="Z638">
            <v>0</v>
          </cell>
          <cell r="AA638">
            <v>-2.3599999999999999E-2</v>
          </cell>
          <cell r="AB638">
            <v>-2.3599999999999999E-2</v>
          </cell>
          <cell r="AC638">
            <v>0</v>
          </cell>
          <cell r="AD638">
            <v>-2.3599999999999999E-2</v>
          </cell>
          <cell r="AE638">
            <v>0</v>
          </cell>
          <cell r="AF638">
            <v>0</v>
          </cell>
          <cell r="AG638">
            <v>-2.3599999999999999E-2</v>
          </cell>
          <cell r="AH638">
            <v>-2.3599999999999999E-2</v>
          </cell>
          <cell r="AI638">
            <v>0</v>
          </cell>
          <cell r="AJ638">
            <v>-2.3599999999999999E-2</v>
          </cell>
          <cell r="AK638">
            <v>0</v>
          </cell>
          <cell r="AL638">
            <v>0</v>
          </cell>
          <cell r="AM638">
            <v>-2.3599999999999999E-2</v>
          </cell>
          <cell r="AN638">
            <v>-2.3599999999999999E-2</v>
          </cell>
          <cell r="AO638">
            <v>0</v>
          </cell>
          <cell r="AP638">
            <v>-2.3599999999999999E-2</v>
          </cell>
          <cell r="AQ638">
            <v>0</v>
          </cell>
          <cell r="AR638">
            <v>0</v>
          </cell>
          <cell r="AS638">
            <v>-2.3599999999999999E-2</v>
          </cell>
          <cell r="AT638" t="str">
            <v>DPR Approved</v>
          </cell>
          <cell r="AU638" t="str">
            <v>MERC/CAP/DPR/20122013/01800 dated 12th November 2012, MERC/CAP/DPR/20122013/00811 -9-JUL-2012</v>
          </cell>
          <cell r="AV638">
            <v>41225</v>
          </cell>
          <cell r="AW638">
            <v>0</v>
          </cell>
          <cell r="AX638">
            <v>0</v>
          </cell>
          <cell r="AY638">
            <v>0</v>
          </cell>
          <cell r="AZ638" t="str">
            <v>2014-2015</v>
          </cell>
          <cell r="BA638">
            <v>0</v>
          </cell>
          <cell r="BB638">
            <v>0</v>
          </cell>
          <cell r="BC638" t="str">
            <v>2014-2015</v>
          </cell>
          <cell r="BD638" t="str">
            <v>LT Mahakali CHS Dahisar W NZ</v>
          </cell>
          <cell r="BE638">
            <v>0</v>
          </cell>
          <cell r="BF638">
            <v>0</v>
          </cell>
          <cell r="BG638">
            <v>-1.18E-2</v>
          </cell>
          <cell r="BH638">
            <v>0</v>
          </cell>
          <cell r="BI638">
            <v>0</v>
          </cell>
          <cell r="BJ638">
            <v>0</v>
          </cell>
          <cell r="BK638">
            <v>-0.16969999999999996</v>
          </cell>
          <cell r="BL638">
            <v>0.18149999999999997</v>
          </cell>
          <cell r="BM638">
            <v>0.18149999999999999</v>
          </cell>
          <cell r="BN638">
            <v>0</v>
          </cell>
          <cell r="BO638">
            <v>0</v>
          </cell>
        </row>
        <row r="639">
          <cell r="B639" t="str">
            <v>D.15020214LRG</v>
          </cell>
          <cell r="C639" t="str">
            <v>Wire</v>
          </cell>
          <cell r="D639" t="str">
            <v>FY 2014-15</v>
          </cell>
          <cell r="E639" t="str">
            <v>DPR</v>
          </cell>
          <cell r="F639" t="str">
            <v>Last Mile Keystone CSS Dahisar</v>
          </cell>
          <cell r="G639">
            <v>0</v>
          </cell>
          <cell r="H639">
            <v>0</v>
          </cell>
          <cell r="I639">
            <v>0</v>
          </cell>
          <cell r="J639">
            <v>0</v>
          </cell>
          <cell r="K639">
            <v>7.8100000000000003E-2</v>
          </cell>
          <cell r="L639">
            <v>7.8200000000000006E-2</v>
          </cell>
          <cell r="M639">
            <v>-1.0000000000000286E-4</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t="str">
            <v>DPR Approved</v>
          </cell>
          <cell r="AU639" t="str">
            <v>MERC/CAP/DPR/20122013/01800 dated 12th November 2012, MERC/CAP/DPR/20122013/00811 -9-JUL-2012</v>
          </cell>
          <cell r="AV639">
            <v>41225</v>
          </cell>
          <cell r="AW639">
            <v>0</v>
          </cell>
          <cell r="AX639">
            <v>0</v>
          </cell>
          <cell r="AY639">
            <v>0</v>
          </cell>
          <cell r="AZ639" t="str">
            <v>2014-2015</v>
          </cell>
          <cell r="BA639">
            <v>0</v>
          </cell>
          <cell r="BB639">
            <v>0</v>
          </cell>
          <cell r="BC639" t="str">
            <v>2014-2015</v>
          </cell>
          <cell r="BD639" t="str">
            <v>Last Mile Keystone CSS Dahisar</v>
          </cell>
          <cell r="BE639">
            <v>0</v>
          </cell>
          <cell r="BF639">
            <v>0</v>
          </cell>
          <cell r="BG639">
            <v>0</v>
          </cell>
          <cell r="BH639">
            <v>0</v>
          </cell>
          <cell r="BI639">
            <v>0</v>
          </cell>
          <cell r="BJ639">
            <v>0</v>
          </cell>
          <cell r="BK639">
            <v>-7.8100000000000003E-2</v>
          </cell>
          <cell r="BL639">
            <v>7.8100000000000003E-2</v>
          </cell>
          <cell r="BM639">
            <v>7.8200000000000006E-2</v>
          </cell>
          <cell r="BN639">
            <v>-1.0000000000000286E-4</v>
          </cell>
          <cell r="BO639">
            <v>0</v>
          </cell>
        </row>
        <row r="640">
          <cell r="B640" t="str">
            <v>D.15020614LRH</v>
          </cell>
          <cell r="C640" t="str">
            <v>Wire</v>
          </cell>
          <cell r="D640" t="str">
            <v>FY 2014-15</v>
          </cell>
          <cell r="E640" t="str">
            <v>DPR</v>
          </cell>
          <cell r="F640" t="str">
            <v>LT SWO Mangal murti CSS EZ</v>
          </cell>
          <cell r="G640">
            <v>0.89659999999999995</v>
          </cell>
          <cell r="H640">
            <v>0</v>
          </cell>
          <cell r="I640">
            <v>0</v>
          </cell>
          <cell r="J640">
            <v>0</v>
          </cell>
          <cell r="K640">
            <v>1.3522999999999998</v>
          </cell>
          <cell r="L640">
            <v>1.1259999999999999</v>
          </cell>
          <cell r="M640">
            <v>0.22629999999999995</v>
          </cell>
          <cell r="N640">
            <v>0.66879999999999995</v>
          </cell>
          <cell r="O640">
            <v>0.89510000000000001</v>
          </cell>
          <cell r="P640">
            <v>22.43</v>
          </cell>
          <cell r="Q640">
            <v>0.66879999999999995</v>
          </cell>
          <cell r="R640">
            <v>0.89510000000000001</v>
          </cell>
          <cell r="S640">
            <v>0.89522145899999994</v>
          </cell>
          <cell r="T640">
            <v>-1.2145899999993492E-4</v>
          </cell>
          <cell r="U640">
            <v>-0.45260000000000011</v>
          </cell>
          <cell r="V640">
            <v>1.3375999999999999</v>
          </cell>
          <cell r="W640">
            <v>1.7902</v>
          </cell>
          <cell r="X640">
            <v>-0.45260000000000011</v>
          </cell>
          <cell r="Y640">
            <v>0</v>
          </cell>
          <cell r="Z640">
            <v>0</v>
          </cell>
          <cell r="AA640">
            <v>-0.45260000000000011</v>
          </cell>
          <cell r="AB640">
            <v>1.3375999999999999</v>
          </cell>
          <cell r="AC640">
            <v>1.7902</v>
          </cell>
          <cell r="AD640">
            <v>-0.45260000000000011</v>
          </cell>
          <cell r="AE640">
            <v>0</v>
          </cell>
          <cell r="AF640">
            <v>0</v>
          </cell>
          <cell r="AG640">
            <v>-0.45260000000000011</v>
          </cell>
          <cell r="AH640">
            <v>1.3375999999999999</v>
          </cell>
          <cell r="AI640">
            <v>1.7902</v>
          </cell>
          <cell r="AJ640">
            <v>-0.45260000000000011</v>
          </cell>
          <cell r="AK640">
            <v>0</v>
          </cell>
          <cell r="AL640">
            <v>0</v>
          </cell>
          <cell r="AM640">
            <v>-0.45260000000000011</v>
          </cell>
          <cell r="AN640">
            <v>1.3375999999999999</v>
          </cell>
          <cell r="AO640">
            <v>1.7902</v>
          </cell>
          <cell r="AP640">
            <v>-0.45260000000000011</v>
          </cell>
          <cell r="AQ640">
            <v>0</v>
          </cell>
          <cell r="AR640">
            <v>0</v>
          </cell>
          <cell r="AS640">
            <v>-0.45260000000000011</v>
          </cell>
          <cell r="AT640" t="str">
            <v>DPR Approved</v>
          </cell>
          <cell r="AU640" t="str">
            <v>MERC/CAP/DPR/20122013/01800 dated 12th November 2012, MERC/CAP/DPR/20122013/00811 -9-JUL-2012</v>
          </cell>
          <cell r="AV640">
            <v>41225</v>
          </cell>
          <cell r="AW640">
            <v>0</v>
          </cell>
          <cell r="AX640">
            <v>0</v>
          </cell>
          <cell r="AY640">
            <v>0</v>
          </cell>
          <cell r="AZ640" t="str">
            <v>2014-2015</v>
          </cell>
          <cell r="BA640">
            <v>0</v>
          </cell>
          <cell r="BB640">
            <v>0</v>
          </cell>
          <cell r="BC640" t="str">
            <v>2015-2016</v>
          </cell>
          <cell r="BD640" t="str">
            <v>LT SWO Mangal murti CSS EZ</v>
          </cell>
          <cell r="BE640">
            <v>0</v>
          </cell>
          <cell r="BF640">
            <v>0.3407</v>
          </cell>
          <cell r="BG640">
            <v>0.32809999999999995</v>
          </cell>
          <cell r="BH640">
            <v>0.48930000000000001</v>
          </cell>
          <cell r="BI640">
            <v>0.40579999999999999</v>
          </cell>
          <cell r="BJ640">
            <v>0</v>
          </cell>
          <cell r="BK640">
            <v>-1.1244999999999998</v>
          </cell>
          <cell r="BL640">
            <v>2.0210999999999997</v>
          </cell>
          <cell r="BM640">
            <v>2.0210999999999997</v>
          </cell>
          <cell r="BN640">
            <v>0</v>
          </cell>
          <cell r="BO640">
            <v>0</v>
          </cell>
        </row>
        <row r="641">
          <cell r="B641" t="str">
            <v>D.15020514LRI</v>
          </cell>
          <cell r="C641" t="str">
            <v>Wire</v>
          </cell>
          <cell r="D641" t="str">
            <v>FY 2014-15</v>
          </cell>
          <cell r="E641" t="str">
            <v>DPR</v>
          </cell>
          <cell r="F641" t="str">
            <v>LT Shastri Ngr-Namrata CHS Goregaon W</v>
          </cell>
          <cell r="G641">
            <v>0.1159</v>
          </cell>
          <cell r="H641">
            <v>0</v>
          </cell>
          <cell r="I641">
            <v>0</v>
          </cell>
          <cell r="J641">
            <v>0</v>
          </cell>
          <cell r="K641">
            <v>0.54500000000000004</v>
          </cell>
          <cell r="L641">
            <v>0.51380000000000003</v>
          </cell>
          <cell r="M641">
            <v>3.1200000000000006E-2</v>
          </cell>
          <cell r="N641">
            <v>7.8100000000000003E-2</v>
          </cell>
          <cell r="O641">
            <v>0.10929999999999999</v>
          </cell>
          <cell r="P641">
            <v>0.08</v>
          </cell>
          <cell r="Q641">
            <v>7.8100000000000003E-2</v>
          </cell>
          <cell r="R641">
            <v>0.10929999999999999</v>
          </cell>
          <cell r="S641">
            <v>0.109262842</v>
          </cell>
          <cell r="T641">
            <v>3.7157999999995472E-5</v>
          </cell>
          <cell r="U641">
            <v>-6.2399999999999983E-2</v>
          </cell>
          <cell r="V641">
            <v>0.15620000000000001</v>
          </cell>
          <cell r="W641">
            <v>0.21859999999999999</v>
          </cell>
          <cell r="X641">
            <v>-6.2399999999999983E-2</v>
          </cell>
          <cell r="Y641">
            <v>0</v>
          </cell>
          <cell r="Z641">
            <v>0</v>
          </cell>
          <cell r="AA641">
            <v>-6.2399999999999983E-2</v>
          </cell>
          <cell r="AB641">
            <v>0.15620000000000001</v>
          </cell>
          <cell r="AC641">
            <v>0.21859999999999999</v>
          </cell>
          <cell r="AD641">
            <v>-6.2399999999999983E-2</v>
          </cell>
          <cell r="AE641">
            <v>0</v>
          </cell>
          <cell r="AF641">
            <v>0</v>
          </cell>
          <cell r="AG641">
            <v>-6.2399999999999983E-2</v>
          </cell>
          <cell r="AH641">
            <v>0.15620000000000001</v>
          </cell>
          <cell r="AI641">
            <v>0.21859999999999999</v>
          </cell>
          <cell r="AJ641">
            <v>-6.2399999999999983E-2</v>
          </cell>
          <cell r="AK641">
            <v>0</v>
          </cell>
          <cell r="AL641">
            <v>0</v>
          </cell>
          <cell r="AM641">
            <v>-6.2399999999999983E-2</v>
          </cell>
          <cell r="AN641">
            <v>0.15620000000000001</v>
          </cell>
          <cell r="AO641">
            <v>0.21859999999999999</v>
          </cell>
          <cell r="AP641">
            <v>-6.2399999999999983E-2</v>
          </cell>
          <cell r="AQ641">
            <v>0</v>
          </cell>
          <cell r="AR641">
            <v>0</v>
          </cell>
          <cell r="AS641">
            <v>-6.2399999999999983E-2</v>
          </cell>
          <cell r="AT641" t="str">
            <v>DPR Approved</v>
          </cell>
          <cell r="AU641" t="str">
            <v>MERC/CAP/DPR/20122013/01800 dated 12th November 2012, MERC/CAP/DPR/20122013/00811 -9-JUL-2012</v>
          </cell>
          <cell r="AV641">
            <v>41225</v>
          </cell>
          <cell r="AW641">
            <v>0</v>
          </cell>
          <cell r="AX641">
            <v>0</v>
          </cell>
          <cell r="AY641">
            <v>0</v>
          </cell>
          <cell r="AZ641" t="str">
            <v>2014-2015</v>
          </cell>
          <cell r="BA641">
            <v>0</v>
          </cell>
          <cell r="BB641">
            <v>0</v>
          </cell>
          <cell r="BC641" t="str">
            <v>2015-2016</v>
          </cell>
          <cell r="BD641" t="str">
            <v>LT Shastri Ngr-Namrata CHS Goregaon W</v>
          </cell>
          <cell r="BE641">
            <v>0</v>
          </cell>
          <cell r="BF641">
            <v>7.9100000000000004E-2</v>
          </cell>
          <cell r="BG641">
            <v>-1.0000000000000009E-3</v>
          </cell>
          <cell r="BH641">
            <v>6.8199999999999997E-2</v>
          </cell>
          <cell r="BI641">
            <v>4.1099999999999998E-2</v>
          </cell>
          <cell r="BJ641">
            <v>0</v>
          </cell>
          <cell r="BK641">
            <v>-0.50719999999999998</v>
          </cell>
          <cell r="BL641">
            <v>0.62309999999999999</v>
          </cell>
          <cell r="BM641">
            <v>0.62309999999999999</v>
          </cell>
          <cell r="BN641">
            <v>0</v>
          </cell>
          <cell r="BO641">
            <v>0</v>
          </cell>
        </row>
        <row r="642">
          <cell r="B642" t="str">
            <v>D.15020514LRJ</v>
          </cell>
          <cell r="C642" t="str">
            <v>Wire</v>
          </cell>
          <cell r="D642" t="str">
            <v>FY 2014-15</v>
          </cell>
          <cell r="E642" t="str">
            <v>DPR</v>
          </cell>
          <cell r="F642" t="str">
            <v>LT Temp. Shri Hari Dev. Malad W</v>
          </cell>
          <cell r="G642">
            <v>0</v>
          </cell>
          <cell r="H642">
            <v>0</v>
          </cell>
          <cell r="I642">
            <v>0</v>
          </cell>
          <cell r="J642">
            <v>0</v>
          </cell>
          <cell r="K642">
            <v>0.56700000000000006</v>
          </cell>
          <cell r="L642">
            <v>0.56740000000000002</v>
          </cell>
          <cell r="M642">
            <v>-3.9999999999995595E-4</v>
          </cell>
          <cell r="N642">
            <v>0</v>
          </cell>
          <cell r="O642">
            <v>4.0000000000000002E-4</v>
          </cell>
          <cell r="P642">
            <v>-0.04</v>
          </cell>
          <cell r="Q642">
            <v>0</v>
          </cell>
          <cell r="R642">
            <v>4.0000000000000002E-4</v>
          </cell>
          <cell r="S642">
            <v>-3.6679799999999999E-4</v>
          </cell>
          <cell r="T642">
            <v>7.6679799999999996E-4</v>
          </cell>
          <cell r="U642">
            <v>-8.0000000000000004E-4</v>
          </cell>
          <cell r="V642">
            <v>0</v>
          </cell>
          <cell r="W642">
            <v>8.0000000000000004E-4</v>
          </cell>
          <cell r="X642">
            <v>-8.0000000000000004E-4</v>
          </cell>
          <cell r="Y642">
            <v>0</v>
          </cell>
          <cell r="Z642">
            <v>0</v>
          </cell>
          <cell r="AA642">
            <v>-8.0000000000000004E-4</v>
          </cell>
          <cell r="AB642">
            <v>0</v>
          </cell>
          <cell r="AC642">
            <v>8.0000000000000004E-4</v>
          </cell>
          <cell r="AD642">
            <v>-8.0000000000000004E-4</v>
          </cell>
          <cell r="AE642">
            <v>0</v>
          </cell>
          <cell r="AF642">
            <v>0</v>
          </cell>
          <cell r="AG642">
            <v>-8.0000000000000004E-4</v>
          </cell>
          <cell r="AH642">
            <v>0</v>
          </cell>
          <cell r="AI642">
            <v>8.0000000000000004E-4</v>
          </cell>
          <cell r="AJ642">
            <v>-8.0000000000000004E-4</v>
          </cell>
          <cell r="AK642">
            <v>0</v>
          </cell>
          <cell r="AL642">
            <v>0</v>
          </cell>
          <cell r="AM642">
            <v>-8.0000000000000004E-4</v>
          </cell>
          <cell r="AN642">
            <v>0</v>
          </cell>
          <cell r="AO642">
            <v>8.0000000000000004E-4</v>
          </cell>
          <cell r="AP642">
            <v>-8.0000000000000004E-4</v>
          </cell>
          <cell r="AQ642">
            <v>0</v>
          </cell>
          <cell r="AR642">
            <v>0</v>
          </cell>
          <cell r="AS642">
            <v>-8.0000000000000004E-4</v>
          </cell>
          <cell r="AT642" t="str">
            <v>DPR Approved</v>
          </cell>
          <cell r="AU642" t="str">
            <v>MERC/CAP/DPR/20122013/01800 dated 12th November 2012, MERC/CAP/DPR/20122013/00811 -9-JUL-2012</v>
          </cell>
          <cell r="AV642">
            <v>41225</v>
          </cell>
          <cell r="AW642">
            <v>0</v>
          </cell>
          <cell r="AX642">
            <v>0</v>
          </cell>
          <cell r="AY642">
            <v>0</v>
          </cell>
          <cell r="AZ642" t="str">
            <v>2014-2015</v>
          </cell>
          <cell r="BA642">
            <v>0</v>
          </cell>
          <cell r="BB642">
            <v>0</v>
          </cell>
          <cell r="BC642" t="str">
            <v>2015-2016</v>
          </cell>
          <cell r="BD642" t="str">
            <v>LT Temp. Shri Hari Dev. Malad W</v>
          </cell>
          <cell r="BE642">
            <v>0</v>
          </cell>
          <cell r="BF642">
            <v>0</v>
          </cell>
          <cell r="BG642">
            <v>0</v>
          </cell>
          <cell r="BH642">
            <v>-4.0000000000000002E-4</v>
          </cell>
          <cell r="BI642">
            <v>8.0000000000000004E-4</v>
          </cell>
          <cell r="BJ642">
            <v>0</v>
          </cell>
          <cell r="BK642">
            <v>-0.56700000000000006</v>
          </cell>
          <cell r="BL642">
            <v>0.56700000000000006</v>
          </cell>
          <cell r="BM642">
            <v>0.56779999999999997</v>
          </cell>
          <cell r="BN642">
            <v>-7.9999999999991189E-4</v>
          </cell>
          <cell r="BO642">
            <v>0</v>
          </cell>
        </row>
        <row r="643">
          <cell r="B643" t="str">
            <v>D.15020414LRK</v>
          </cell>
          <cell r="C643" t="str">
            <v>Wire</v>
          </cell>
          <cell r="D643" t="str">
            <v>FY 2014-15</v>
          </cell>
          <cell r="E643" t="str">
            <v>DPR</v>
          </cell>
          <cell r="F643" t="str">
            <v>LT SWO Devdeveshwar CHS Saki SCZ</v>
          </cell>
          <cell r="G643">
            <v>0.1996</v>
          </cell>
          <cell r="H643">
            <v>0</v>
          </cell>
          <cell r="I643">
            <v>0</v>
          </cell>
          <cell r="J643">
            <v>0</v>
          </cell>
          <cell r="K643">
            <v>0.1996</v>
          </cell>
          <cell r="L643">
            <v>0</v>
          </cell>
          <cell r="M643">
            <v>0.1996</v>
          </cell>
          <cell r="N643">
            <v>0</v>
          </cell>
          <cell r="O643">
            <v>0</v>
          </cell>
          <cell r="P643">
            <v>19.96</v>
          </cell>
          <cell r="Q643">
            <v>0</v>
          </cell>
          <cell r="R643">
            <v>0</v>
          </cell>
          <cell r="S643">
            <v>0</v>
          </cell>
          <cell r="T643">
            <v>0</v>
          </cell>
          <cell r="U643">
            <v>0</v>
          </cell>
          <cell r="V643">
            <v>0</v>
          </cell>
          <cell r="W643">
            <v>0</v>
          </cell>
          <cell r="X643">
            <v>0</v>
          </cell>
          <cell r="Y643">
            <v>0</v>
          </cell>
          <cell r="Z643">
            <v>0.19969999999999999</v>
          </cell>
          <cell r="AA643">
            <v>-0.19969999999999999</v>
          </cell>
          <cell r="AB643">
            <v>0</v>
          </cell>
          <cell r="AC643">
            <v>0.19969999999999999</v>
          </cell>
          <cell r="AD643">
            <v>-0.19969999999999999</v>
          </cell>
          <cell r="AE643">
            <v>0</v>
          </cell>
          <cell r="AF643">
            <v>0</v>
          </cell>
          <cell r="AG643">
            <v>-0.19969999999999999</v>
          </cell>
          <cell r="AH643">
            <v>0</v>
          </cell>
          <cell r="AI643">
            <v>0.19969999999999999</v>
          </cell>
          <cell r="AJ643">
            <v>-0.19969999999999999</v>
          </cell>
          <cell r="AK643">
            <v>0</v>
          </cell>
          <cell r="AL643">
            <v>0</v>
          </cell>
          <cell r="AM643">
            <v>-0.19969999999999999</v>
          </cell>
          <cell r="AN643">
            <v>0</v>
          </cell>
          <cell r="AO643">
            <v>0.19969999999999999</v>
          </cell>
          <cell r="AP643">
            <v>-0.19969999999999999</v>
          </cell>
          <cell r="AQ643">
            <v>0</v>
          </cell>
          <cell r="AR643">
            <v>0</v>
          </cell>
          <cell r="AS643">
            <v>-0.19969999999999999</v>
          </cell>
          <cell r="AT643" t="str">
            <v>DPR Approved</v>
          </cell>
          <cell r="AU643" t="str">
            <v>MERC/CAP/DPR/20122013/01800 dated 12th November 2012, MERC/CAP/DPR/20122013/00811 -9-JUL-2012</v>
          </cell>
          <cell r="AV643">
            <v>41225</v>
          </cell>
          <cell r="AW643">
            <v>0</v>
          </cell>
          <cell r="AX643">
            <v>0</v>
          </cell>
          <cell r="AY643">
            <v>0</v>
          </cell>
          <cell r="AZ643" t="str">
            <v>2014-2015</v>
          </cell>
          <cell r="BA643">
            <v>0</v>
          </cell>
          <cell r="BB643">
            <v>0</v>
          </cell>
          <cell r="BC643" t="str">
            <v>2015-2016</v>
          </cell>
          <cell r="BD643" t="str">
            <v>LT SWO Devdeveshwar CHS Saki SCZ</v>
          </cell>
          <cell r="BE643">
            <v>0</v>
          </cell>
          <cell r="BF643">
            <v>0</v>
          </cell>
          <cell r="BG643">
            <v>0</v>
          </cell>
          <cell r="BH643">
            <v>0</v>
          </cell>
          <cell r="BI643">
            <v>0</v>
          </cell>
          <cell r="BJ643">
            <v>0</v>
          </cell>
          <cell r="BK643">
            <v>0</v>
          </cell>
          <cell r="BL643">
            <v>0.1996</v>
          </cell>
          <cell r="BM643">
            <v>0.19969999999999999</v>
          </cell>
          <cell r="BN643">
            <v>-9.9999999999988987E-5</v>
          </cell>
          <cell r="BO643">
            <v>0</v>
          </cell>
        </row>
        <row r="644">
          <cell r="B644" t="str">
            <v>D.15020414LRM</v>
          </cell>
          <cell r="C644" t="str">
            <v>Wire</v>
          </cell>
          <cell r="D644" t="str">
            <v>FY 2014-15</v>
          </cell>
          <cell r="E644" t="str">
            <v>DPR</v>
          </cell>
          <cell r="F644" t="str">
            <v>LT SWO Bima Ngr CHS Saki SCZ</v>
          </cell>
          <cell r="G644">
            <v>0.19889999999999999</v>
          </cell>
          <cell r="H644">
            <v>0</v>
          </cell>
          <cell r="I644">
            <v>0</v>
          </cell>
          <cell r="J644">
            <v>0</v>
          </cell>
          <cell r="K644">
            <v>0.19889999999999999</v>
          </cell>
          <cell r="L644">
            <v>0</v>
          </cell>
          <cell r="M644">
            <v>0.19889999999999999</v>
          </cell>
          <cell r="N644">
            <v>0</v>
          </cell>
          <cell r="O644">
            <v>0</v>
          </cell>
          <cell r="P644">
            <v>19.89</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t="str">
            <v>DPR Approved</v>
          </cell>
          <cell r="AU644" t="str">
            <v>MERC/CAP/DPR/20122013/01800 dated 12th November 2012, MERC/CAP/DPR/20122013/00811 -9-JUL-2012</v>
          </cell>
          <cell r="AV644">
            <v>41225</v>
          </cell>
          <cell r="AW644">
            <v>0</v>
          </cell>
          <cell r="AX644">
            <v>0</v>
          </cell>
          <cell r="AY644">
            <v>0</v>
          </cell>
          <cell r="AZ644" t="str">
            <v>2014-2015</v>
          </cell>
          <cell r="BA644">
            <v>0</v>
          </cell>
          <cell r="BB644">
            <v>0</v>
          </cell>
          <cell r="BC644" t="str">
            <v>2015-2016</v>
          </cell>
          <cell r="BD644" t="str">
            <v>LT SWO Bima Ngr CHS Saki SCZ</v>
          </cell>
          <cell r="BE644">
            <v>0</v>
          </cell>
          <cell r="BF644">
            <v>0</v>
          </cell>
          <cell r="BG644">
            <v>0</v>
          </cell>
          <cell r="BH644">
            <v>0</v>
          </cell>
          <cell r="BI644">
            <v>0</v>
          </cell>
          <cell r="BJ644">
            <v>0</v>
          </cell>
          <cell r="BK644">
            <v>0</v>
          </cell>
          <cell r="BL644">
            <v>0.19889999999999999</v>
          </cell>
          <cell r="BM644">
            <v>0</v>
          </cell>
          <cell r="BN644">
            <v>0.19889999999999999</v>
          </cell>
          <cell r="BO644">
            <v>0</v>
          </cell>
        </row>
        <row r="645">
          <cell r="B645" t="str">
            <v>D.15020414LRN</v>
          </cell>
          <cell r="C645" t="str">
            <v>Wire</v>
          </cell>
          <cell r="D645" t="str">
            <v>FY 2014-15</v>
          </cell>
          <cell r="E645" t="str">
            <v>DPR</v>
          </cell>
          <cell r="F645" t="str">
            <v>LT SWO New Mayur,Mayur Apt,Mayur Delx CH</v>
          </cell>
          <cell r="G645">
            <v>0</v>
          </cell>
          <cell r="H645">
            <v>0</v>
          </cell>
          <cell r="I645">
            <v>0</v>
          </cell>
          <cell r="J645">
            <v>0</v>
          </cell>
          <cell r="K645">
            <v>0.1229</v>
          </cell>
          <cell r="L645">
            <v>0.1229</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t="str">
            <v>DPR Approved</v>
          </cell>
          <cell r="AU645" t="str">
            <v>MERC/CAP/DPR/20122013/01800 dated 12th November 2012, MERC/CAP/DPR/20122013/00811 -9-JUL-2012</v>
          </cell>
          <cell r="AV645">
            <v>41225</v>
          </cell>
          <cell r="AW645">
            <v>0</v>
          </cell>
          <cell r="AX645">
            <v>0</v>
          </cell>
          <cell r="AY645">
            <v>0</v>
          </cell>
          <cell r="AZ645" t="str">
            <v>2014-2015</v>
          </cell>
          <cell r="BA645">
            <v>0</v>
          </cell>
          <cell r="BB645">
            <v>0</v>
          </cell>
          <cell r="BC645" t="str">
            <v>2014-2015</v>
          </cell>
          <cell r="BD645" t="str">
            <v>LT SWO New Mayur,Mayur Apt,Mayur Delx CH</v>
          </cell>
          <cell r="BE645">
            <v>0</v>
          </cell>
          <cell r="BF645">
            <v>0</v>
          </cell>
          <cell r="BG645">
            <v>0</v>
          </cell>
          <cell r="BH645">
            <v>0</v>
          </cell>
          <cell r="BI645">
            <v>0</v>
          </cell>
          <cell r="BJ645">
            <v>0</v>
          </cell>
          <cell r="BK645">
            <v>-0.1229</v>
          </cell>
          <cell r="BL645">
            <v>0.1229</v>
          </cell>
          <cell r="BM645">
            <v>0.1229</v>
          </cell>
          <cell r="BN645">
            <v>0</v>
          </cell>
          <cell r="BO645">
            <v>0</v>
          </cell>
        </row>
        <row r="646">
          <cell r="B646" t="str">
            <v>D.15020614LRO</v>
          </cell>
          <cell r="C646" t="str">
            <v>Wire</v>
          </cell>
          <cell r="D646" t="str">
            <v>FY 2014-15</v>
          </cell>
          <cell r="E646" t="str">
            <v>DPR</v>
          </cell>
          <cell r="F646" t="str">
            <v>LT SWO GA Builder CSS EZ</v>
          </cell>
          <cell r="G646">
            <v>0.24480000000000002</v>
          </cell>
          <cell r="H646">
            <v>0</v>
          </cell>
          <cell r="I646">
            <v>0</v>
          </cell>
          <cell r="J646">
            <v>0</v>
          </cell>
          <cell r="K646">
            <v>1.2551999999999999</v>
          </cell>
          <cell r="L646">
            <v>1.2551999999999999</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t="str">
            <v>DPR Approved</v>
          </cell>
          <cell r="AU646" t="str">
            <v>MERC/CAP/DPR/20122013/01800 dated 12th November 2012, MERC/CAP/DPR/20122013/00811 -9-JUL-2012</v>
          </cell>
          <cell r="AV646">
            <v>41225</v>
          </cell>
          <cell r="AW646">
            <v>0</v>
          </cell>
          <cell r="AX646">
            <v>0</v>
          </cell>
          <cell r="AY646">
            <v>0</v>
          </cell>
          <cell r="AZ646" t="str">
            <v>2014-2015</v>
          </cell>
          <cell r="BA646">
            <v>0</v>
          </cell>
          <cell r="BB646">
            <v>0</v>
          </cell>
          <cell r="BC646" t="str">
            <v>2014-2015</v>
          </cell>
          <cell r="BD646" t="str">
            <v>LT SWO GA Builder CSS EZ</v>
          </cell>
          <cell r="BE646">
            <v>0</v>
          </cell>
          <cell r="BF646">
            <v>0</v>
          </cell>
          <cell r="BG646">
            <v>0</v>
          </cell>
          <cell r="BH646">
            <v>0</v>
          </cell>
          <cell r="BI646">
            <v>0</v>
          </cell>
          <cell r="BJ646">
            <v>0</v>
          </cell>
          <cell r="BK646">
            <v>-1.0103999999999997</v>
          </cell>
          <cell r="BL646">
            <v>1.2551999999999999</v>
          </cell>
          <cell r="BM646">
            <v>1.2551999999999999</v>
          </cell>
          <cell r="BN646">
            <v>0</v>
          </cell>
          <cell r="BO646">
            <v>0</v>
          </cell>
        </row>
        <row r="647">
          <cell r="B647" t="str">
            <v>D.15020514LRP</v>
          </cell>
          <cell r="C647" t="str">
            <v>Wire</v>
          </cell>
          <cell r="D647" t="str">
            <v>FY 2014-15</v>
          </cell>
          <cell r="E647" t="str">
            <v>DPR</v>
          </cell>
          <cell r="F647" t="str">
            <v>LT Metering Atul Projects Malad W</v>
          </cell>
          <cell r="G647">
            <v>9.2100000000000015E-2</v>
          </cell>
          <cell r="H647">
            <v>0</v>
          </cell>
          <cell r="I647">
            <v>0</v>
          </cell>
          <cell r="J647">
            <v>0</v>
          </cell>
          <cell r="K647">
            <v>0.24629999999999999</v>
          </cell>
          <cell r="L647">
            <v>0.18469999999999998</v>
          </cell>
          <cell r="M647">
            <v>6.1600000000000016E-2</v>
          </cell>
          <cell r="N647">
            <v>4.5999999999999999E-3</v>
          </cell>
          <cell r="O647">
            <v>6.6100000000000006E-2</v>
          </cell>
          <cell r="P647">
            <v>5.46</v>
          </cell>
          <cell r="Q647">
            <v>4.5999999999999999E-3</v>
          </cell>
          <cell r="R647">
            <v>6.6100000000000006E-2</v>
          </cell>
          <cell r="S647">
            <v>6.6122304000000007E-2</v>
          </cell>
          <cell r="T647">
            <v>-2.2304000000000768E-5</v>
          </cell>
          <cell r="U647">
            <v>-0.12300000000000001</v>
          </cell>
          <cell r="V647">
            <v>9.1999999999999998E-3</v>
          </cell>
          <cell r="W647">
            <v>0.13220000000000001</v>
          </cell>
          <cell r="X647">
            <v>-0.12300000000000001</v>
          </cell>
          <cell r="Y647">
            <v>0</v>
          </cell>
          <cell r="Z647">
            <v>0</v>
          </cell>
          <cell r="AA647">
            <v>-0.12300000000000001</v>
          </cell>
          <cell r="AB647">
            <v>9.1999999999999998E-3</v>
          </cell>
          <cell r="AC647">
            <v>0.13220000000000001</v>
          </cell>
          <cell r="AD647">
            <v>-0.12300000000000001</v>
          </cell>
          <cell r="AE647">
            <v>0</v>
          </cell>
          <cell r="AF647">
            <v>0</v>
          </cell>
          <cell r="AG647">
            <v>-0.12300000000000001</v>
          </cell>
          <cell r="AH647">
            <v>9.1999999999999998E-3</v>
          </cell>
          <cell r="AI647">
            <v>0.13220000000000001</v>
          </cell>
          <cell r="AJ647">
            <v>-0.12300000000000001</v>
          </cell>
          <cell r="AK647">
            <v>0</v>
          </cell>
          <cell r="AL647">
            <v>0</v>
          </cell>
          <cell r="AM647">
            <v>-0.12300000000000001</v>
          </cell>
          <cell r="AN647">
            <v>9.1999999999999998E-3</v>
          </cell>
          <cell r="AO647">
            <v>0.13220000000000001</v>
          </cell>
          <cell r="AP647">
            <v>-0.12300000000000001</v>
          </cell>
          <cell r="AQ647">
            <v>0</v>
          </cell>
          <cell r="AR647">
            <v>0</v>
          </cell>
          <cell r="AS647">
            <v>-0.12300000000000001</v>
          </cell>
          <cell r="AT647" t="str">
            <v>DPR Approved</v>
          </cell>
          <cell r="AU647" t="str">
            <v>MERC/CAP/DPR/20122013/01800 dated 12th November 2012, MERC/CAP/DPR/20122013/00811 -9-JUL-2012</v>
          </cell>
          <cell r="AV647">
            <v>41225</v>
          </cell>
          <cell r="AW647">
            <v>0</v>
          </cell>
          <cell r="AX647">
            <v>0</v>
          </cell>
          <cell r="AY647">
            <v>0</v>
          </cell>
          <cell r="AZ647" t="str">
            <v>2014-2015</v>
          </cell>
          <cell r="BA647">
            <v>0</v>
          </cell>
          <cell r="BB647">
            <v>0</v>
          </cell>
          <cell r="BC647" t="str">
            <v>2015-2016</v>
          </cell>
          <cell r="BD647" t="str">
            <v>LT Metering Atul Projects Malad W</v>
          </cell>
          <cell r="BE647">
            <v>0</v>
          </cell>
          <cell r="BF647">
            <v>4.5999999999999999E-3</v>
          </cell>
          <cell r="BG647">
            <v>0</v>
          </cell>
          <cell r="BH647">
            <v>3.6299999999999999E-2</v>
          </cell>
          <cell r="BI647">
            <v>2.9800000000000007E-2</v>
          </cell>
          <cell r="BJ647">
            <v>0</v>
          </cell>
          <cell r="BK647">
            <v>-0.1588</v>
          </cell>
          <cell r="BL647">
            <v>0.25090000000000001</v>
          </cell>
          <cell r="BM647">
            <v>0.25079999999999997</v>
          </cell>
          <cell r="BN647">
            <v>1.000000000000445E-4</v>
          </cell>
          <cell r="BO647">
            <v>0</v>
          </cell>
        </row>
        <row r="648">
          <cell r="B648" t="str">
            <v>D.15020514LRQ</v>
          </cell>
          <cell r="C648" t="str">
            <v>Wire</v>
          </cell>
          <cell r="D648" t="str">
            <v>FY 2014-15</v>
          </cell>
          <cell r="E648" t="str">
            <v>DPR</v>
          </cell>
          <cell r="F648" t="str">
            <v>LT Rajesh Real Estate Kandivli E</v>
          </cell>
          <cell r="G648">
            <v>0</v>
          </cell>
          <cell r="H648">
            <v>0</v>
          </cell>
          <cell r="I648">
            <v>0</v>
          </cell>
          <cell r="J648">
            <v>0</v>
          </cell>
          <cell r="K648">
            <v>1.3100000000000001E-2</v>
          </cell>
          <cell r="L648">
            <v>1.3100000000000001E-2</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t="str">
            <v>DPR Approved</v>
          </cell>
          <cell r="AU648" t="str">
            <v>MERC/CAP/DPR/20122013/01800 dated 12th November 2012, MERC/CAP/DPR/20122013/00811 -9-JUL-2012</v>
          </cell>
          <cell r="AV648">
            <v>41225</v>
          </cell>
          <cell r="AW648">
            <v>0</v>
          </cell>
          <cell r="AX648">
            <v>0</v>
          </cell>
          <cell r="AY648">
            <v>0</v>
          </cell>
          <cell r="AZ648" t="str">
            <v>2014-2015</v>
          </cell>
          <cell r="BA648">
            <v>0</v>
          </cell>
          <cell r="BB648">
            <v>0</v>
          </cell>
          <cell r="BC648" t="str">
            <v>2014-2015</v>
          </cell>
          <cell r="BD648" t="str">
            <v>LT Rajesh Real Estate Kandivli E</v>
          </cell>
          <cell r="BE648">
            <v>0</v>
          </cell>
          <cell r="BF648">
            <v>0</v>
          </cell>
          <cell r="BG648">
            <v>0</v>
          </cell>
          <cell r="BH648">
            <v>0</v>
          </cell>
          <cell r="BI648">
            <v>0</v>
          </cell>
          <cell r="BJ648">
            <v>0</v>
          </cell>
          <cell r="BK648">
            <v>-1.3100000000000001E-2</v>
          </cell>
          <cell r="BL648">
            <v>1.3100000000000001E-2</v>
          </cell>
          <cell r="BM648">
            <v>1.3100000000000001E-2</v>
          </cell>
          <cell r="BN648">
            <v>0</v>
          </cell>
          <cell r="BO648">
            <v>0</v>
          </cell>
        </row>
        <row r="649">
          <cell r="B649" t="str">
            <v>D.15020214LRR</v>
          </cell>
          <cell r="C649" t="str">
            <v>Wire</v>
          </cell>
          <cell r="D649" t="str">
            <v>FY 2014-15</v>
          </cell>
          <cell r="E649" t="str">
            <v>DPR</v>
          </cell>
          <cell r="F649" t="str">
            <v>LM Veer Sambhaji Ngr slum Dahisar E</v>
          </cell>
          <cell r="G649">
            <v>2.2200000000000001E-2</v>
          </cell>
          <cell r="H649">
            <v>0</v>
          </cell>
          <cell r="I649">
            <v>0</v>
          </cell>
          <cell r="J649">
            <v>0</v>
          </cell>
          <cell r="K649">
            <v>2.12E-2</v>
          </cell>
          <cell r="L649">
            <v>0</v>
          </cell>
          <cell r="M649">
            <v>2.12E-2</v>
          </cell>
          <cell r="N649">
            <v>1E-3</v>
          </cell>
          <cell r="O649">
            <v>2.2200000000000001E-2</v>
          </cell>
          <cell r="P649">
            <v>2.12</v>
          </cell>
          <cell r="Q649">
            <v>1E-3</v>
          </cell>
          <cell r="R649">
            <v>2.2200000000000001E-2</v>
          </cell>
          <cell r="S649">
            <v>2.2236031999999999E-2</v>
          </cell>
          <cell r="T649">
            <v>-3.6031999999998343E-5</v>
          </cell>
          <cell r="U649">
            <v>-4.2400000000000007E-2</v>
          </cell>
          <cell r="V649">
            <v>2E-3</v>
          </cell>
          <cell r="W649">
            <v>4.4400000000000002E-2</v>
          </cell>
          <cell r="X649">
            <v>-4.24E-2</v>
          </cell>
          <cell r="Y649">
            <v>0</v>
          </cell>
          <cell r="Z649">
            <v>0</v>
          </cell>
          <cell r="AA649">
            <v>-4.24E-2</v>
          </cell>
          <cell r="AB649">
            <v>2E-3</v>
          </cell>
          <cell r="AC649">
            <v>4.4400000000000002E-2</v>
          </cell>
          <cell r="AD649">
            <v>-4.24E-2</v>
          </cell>
          <cell r="AE649">
            <v>0</v>
          </cell>
          <cell r="AF649">
            <v>0</v>
          </cell>
          <cell r="AG649">
            <v>-4.24E-2</v>
          </cell>
          <cell r="AH649">
            <v>2E-3</v>
          </cell>
          <cell r="AI649">
            <v>4.4400000000000002E-2</v>
          </cell>
          <cell r="AJ649">
            <v>-4.24E-2</v>
          </cell>
          <cell r="AK649">
            <v>0</v>
          </cell>
          <cell r="AL649">
            <v>0</v>
          </cell>
          <cell r="AM649">
            <v>-4.24E-2</v>
          </cell>
          <cell r="AN649">
            <v>2E-3</v>
          </cell>
          <cell r="AO649">
            <v>4.4400000000000002E-2</v>
          </cell>
          <cell r="AP649">
            <v>-4.24E-2</v>
          </cell>
          <cell r="AQ649">
            <v>0</v>
          </cell>
          <cell r="AR649">
            <v>0</v>
          </cell>
          <cell r="AS649">
            <v>-4.24E-2</v>
          </cell>
          <cell r="AT649" t="str">
            <v>DPR Approved</v>
          </cell>
          <cell r="AU649" t="str">
            <v>MERC/CAP/DPR/20122013/01800 dated 12th November 2012, MERC/CAP/DPR/20122013/00811 -9-JUL-2012</v>
          </cell>
          <cell r="AV649">
            <v>41225</v>
          </cell>
          <cell r="AW649">
            <v>0</v>
          </cell>
          <cell r="AX649">
            <v>0</v>
          </cell>
          <cell r="AY649">
            <v>0</v>
          </cell>
          <cell r="AZ649" t="str">
            <v>2014-2015</v>
          </cell>
          <cell r="BA649">
            <v>0</v>
          </cell>
          <cell r="BB649">
            <v>0</v>
          </cell>
          <cell r="BC649" t="str">
            <v>2015-2016</v>
          </cell>
          <cell r="BD649" t="str">
            <v>LM Veer Sambhaji Ngr slum Dahisar E</v>
          </cell>
          <cell r="BE649">
            <v>0</v>
          </cell>
          <cell r="BF649">
            <v>1E-3</v>
          </cell>
          <cell r="BG649">
            <v>0</v>
          </cell>
          <cell r="BH649">
            <v>2.2200000000000001E-2</v>
          </cell>
          <cell r="BI649">
            <v>0</v>
          </cell>
          <cell r="BJ649">
            <v>0</v>
          </cell>
          <cell r="BK649">
            <v>0</v>
          </cell>
          <cell r="BL649">
            <v>2.2200000000000001E-2</v>
          </cell>
          <cell r="BM649">
            <v>2.2200000000000001E-2</v>
          </cell>
          <cell r="BN649">
            <v>0</v>
          </cell>
          <cell r="BO649">
            <v>0</v>
          </cell>
        </row>
        <row r="650">
          <cell r="B650" t="str">
            <v>D.15020614LRT</v>
          </cell>
          <cell r="C650" t="str">
            <v>Wire</v>
          </cell>
          <cell r="D650" t="str">
            <v>FY 2014-15</v>
          </cell>
          <cell r="E650" t="str">
            <v>DPR</v>
          </cell>
          <cell r="F650" t="str">
            <v>LT SWO Holy Family CSS EZ</v>
          </cell>
          <cell r="G650">
            <v>5.6900000000000006E-2</v>
          </cell>
          <cell r="H650">
            <v>0</v>
          </cell>
          <cell r="I650">
            <v>0</v>
          </cell>
          <cell r="J650">
            <v>0</v>
          </cell>
          <cell r="K650">
            <v>0.69469999999999998</v>
          </cell>
          <cell r="L650">
            <v>0.69469999999999998</v>
          </cell>
          <cell r="M650">
            <v>0</v>
          </cell>
          <cell r="N650">
            <v>5.6900000000000006E-2</v>
          </cell>
          <cell r="O650">
            <v>5.6799999999999996E-2</v>
          </cell>
          <cell r="P650">
            <v>0</v>
          </cell>
          <cell r="Q650">
            <v>5.6900000000000006E-2</v>
          </cell>
          <cell r="R650">
            <v>5.6799999999999996E-2</v>
          </cell>
          <cell r="S650">
            <v>5.6860000000000001E-2</v>
          </cell>
          <cell r="T650">
            <v>-6.0000000000004494E-5</v>
          </cell>
          <cell r="U650">
            <v>2.0000000000001961E-4</v>
          </cell>
          <cell r="V650">
            <v>0.11380000000000001</v>
          </cell>
          <cell r="W650">
            <v>0.11359999999999999</v>
          </cell>
          <cell r="X650">
            <v>2.0000000000001961E-4</v>
          </cell>
          <cell r="Y650">
            <v>0</v>
          </cell>
          <cell r="Z650">
            <v>0</v>
          </cell>
          <cell r="AA650">
            <v>2.0000000000001961E-4</v>
          </cell>
          <cell r="AB650">
            <v>0.11380000000000001</v>
          </cell>
          <cell r="AC650">
            <v>0.11359999999999999</v>
          </cell>
          <cell r="AD650">
            <v>2.0000000000001961E-4</v>
          </cell>
          <cell r="AE650">
            <v>0</v>
          </cell>
          <cell r="AF650">
            <v>0</v>
          </cell>
          <cell r="AG650">
            <v>2.0000000000001961E-4</v>
          </cell>
          <cell r="AH650">
            <v>0.11380000000000001</v>
          </cell>
          <cell r="AI650">
            <v>0.11359999999999999</v>
          </cell>
          <cell r="AJ650">
            <v>2.0000000000001961E-4</v>
          </cell>
          <cell r="AK650">
            <v>0</v>
          </cell>
          <cell r="AL650">
            <v>0</v>
          </cell>
          <cell r="AM650">
            <v>2.0000000000001961E-4</v>
          </cell>
          <cell r="AN650">
            <v>0.11380000000000001</v>
          </cell>
          <cell r="AO650">
            <v>0.11359999999999999</v>
          </cell>
          <cell r="AP650">
            <v>2.0000000000001961E-4</v>
          </cell>
          <cell r="AQ650">
            <v>0</v>
          </cell>
          <cell r="AR650">
            <v>0</v>
          </cell>
          <cell r="AS650">
            <v>2.0000000000001961E-4</v>
          </cell>
          <cell r="AT650" t="str">
            <v>DPR Approved</v>
          </cell>
          <cell r="AU650" t="str">
            <v>MERC/CAP/DPR/20122013/01800 dated 12th November 2012, MERC/CAP/DPR/20122013/00811 -9-JUL-2012</v>
          </cell>
          <cell r="AV650">
            <v>41225</v>
          </cell>
          <cell r="AW650">
            <v>0</v>
          </cell>
          <cell r="AX650">
            <v>0</v>
          </cell>
          <cell r="AY650">
            <v>0</v>
          </cell>
          <cell r="AZ650" t="str">
            <v>2014-2015</v>
          </cell>
          <cell r="BA650">
            <v>0</v>
          </cell>
          <cell r="BB650">
            <v>0</v>
          </cell>
          <cell r="BC650" t="str">
            <v>2015-2016</v>
          </cell>
          <cell r="BD650" t="str">
            <v>LT SWO Holy Family CSS EZ</v>
          </cell>
          <cell r="BE650">
            <v>0</v>
          </cell>
          <cell r="BF650">
            <v>5.6900000000000006E-2</v>
          </cell>
          <cell r="BG650">
            <v>0</v>
          </cell>
          <cell r="BH650">
            <v>5.6900000000000006E-2</v>
          </cell>
          <cell r="BI650">
            <v>-1.000000000000098E-4</v>
          </cell>
          <cell r="BJ650">
            <v>0</v>
          </cell>
          <cell r="BK650">
            <v>-0.6947000000000001</v>
          </cell>
          <cell r="BL650">
            <v>0.75160000000000005</v>
          </cell>
          <cell r="BM650">
            <v>0.75149999999999995</v>
          </cell>
          <cell r="BN650">
            <v>1.0000000000010001E-4</v>
          </cell>
          <cell r="BO650">
            <v>0</v>
          </cell>
        </row>
        <row r="651">
          <cell r="B651" t="str">
            <v>D.15020614LRU</v>
          </cell>
          <cell r="C651" t="str">
            <v>Wire</v>
          </cell>
          <cell r="D651" t="str">
            <v>FY 2014-15</v>
          </cell>
          <cell r="E651" t="str">
            <v>DPR</v>
          </cell>
          <cell r="F651" t="str">
            <v>LT SWO Reliance Anik vlg CSS EZ</v>
          </cell>
          <cell r="G651">
            <v>9.64E-2</v>
          </cell>
          <cell r="H651">
            <v>0</v>
          </cell>
          <cell r="I651">
            <v>0</v>
          </cell>
          <cell r="J651">
            <v>0</v>
          </cell>
          <cell r="K651">
            <v>0.19210000000000002</v>
          </cell>
          <cell r="L651">
            <v>0.1525</v>
          </cell>
          <cell r="M651">
            <v>3.9600000000000024E-2</v>
          </cell>
          <cell r="N651">
            <v>5.4299999999999994E-2</v>
          </cell>
          <cell r="O651">
            <v>9.4E-2</v>
          </cell>
          <cell r="P651">
            <v>3.73</v>
          </cell>
          <cell r="Q651">
            <v>5.4299999999999994E-2</v>
          </cell>
          <cell r="R651">
            <v>9.4E-2</v>
          </cell>
          <cell r="S651">
            <v>9.401827900000001E-2</v>
          </cell>
          <cell r="T651">
            <v>-1.8279000000009926E-5</v>
          </cell>
          <cell r="U651">
            <v>-7.9400000000000012E-2</v>
          </cell>
          <cell r="V651">
            <v>0.10859999999999999</v>
          </cell>
          <cell r="W651">
            <v>0.188</v>
          </cell>
          <cell r="X651">
            <v>-7.9400000000000012E-2</v>
          </cell>
          <cell r="Y651">
            <v>0</v>
          </cell>
          <cell r="Z651">
            <v>0</v>
          </cell>
          <cell r="AA651">
            <v>-7.9400000000000012E-2</v>
          </cell>
          <cell r="AB651">
            <v>0.10859999999999999</v>
          </cell>
          <cell r="AC651">
            <v>0.188</v>
          </cell>
          <cell r="AD651">
            <v>-7.9400000000000012E-2</v>
          </cell>
          <cell r="AE651">
            <v>0</v>
          </cell>
          <cell r="AF651">
            <v>0</v>
          </cell>
          <cell r="AG651">
            <v>-7.9400000000000012E-2</v>
          </cell>
          <cell r="AH651">
            <v>0.10859999999999999</v>
          </cell>
          <cell r="AI651">
            <v>0.188</v>
          </cell>
          <cell r="AJ651">
            <v>-7.9400000000000012E-2</v>
          </cell>
          <cell r="AK651">
            <v>0</v>
          </cell>
          <cell r="AL651">
            <v>0</v>
          </cell>
          <cell r="AM651">
            <v>-7.9400000000000012E-2</v>
          </cell>
          <cell r="AN651">
            <v>0.10859999999999999</v>
          </cell>
          <cell r="AO651">
            <v>0.188</v>
          </cell>
          <cell r="AP651">
            <v>-7.9400000000000012E-2</v>
          </cell>
          <cell r="AQ651">
            <v>0</v>
          </cell>
          <cell r="AR651">
            <v>0</v>
          </cell>
          <cell r="AS651">
            <v>-7.9400000000000012E-2</v>
          </cell>
          <cell r="AT651" t="str">
            <v>DPR Approved</v>
          </cell>
          <cell r="AU651" t="str">
            <v>MERC/CAP/DPR/20122013/01800 dated 12th November 2012, MERC/CAP/DPR/20122013/00811 -9-JUL-2012</v>
          </cell>
          <cell r="AV651">
            <v>41225</v>
          </cell>
          <cell r="AW651">
            <v>0</v>
          </cell>
          <cell r="AX651">
            <v>0</v>
          </cell>
          <cell r="AY651">
            <v>0</v>
          </cell>
          <cell r="AZ651" t="str">
            <v>2014-2015</v>
          </cell>
          <cell r="BA651">
            <v>0</v>
          </cell>
          <cell r="BB651">
            <v>0</v>
          </cell>
          <cell r="BC651" t="str">
            <v>2015-2016</v>
          </cell>
          <cell r="BD651" t="str">
            <v>LT SWO Reliance Anik vlg CSS EZ</v>
          </cell>
          <cell r="BE651">
            <v>0</v>
          </cell>
          <cell r="BF651">
            <v>5.4299999999999994E-2</v>
          </cell>
          <cell r="BG651">
            <v>0</v>
          </cell>
          <cell r="BH651">
            <v>9.4499999999999987E-2</v>
          </cell>
          <cell r="BI651">
            <v>-4.9999999999998657E-4</v>
          </cell>
          <cell r="BJ651">
            <v>0</v>
          </cell>
          <cell r="BK651">
            <v>-0.15000000000000002</v>
          </cell>
          <cell r="BL651">
            <v>0.24640000000000001</v>
          </cell>
          <cell r="BM651">
            <v>0.2465</v>
          </cell>
          <cell r="BN651">
            <v>-9.9999999999988987E-5</v>
          </cell>
          <cell r="BO651">
            <v>0</v>
          </cell>
        </row>
        <row r="652">
          <cell r="B652" t="str">
            <v>D.15020614LRV</v>
          </cell>
          <cell r="C652" t="str">
            <v>Wire</v>
          </cell>
          <cell r="D652" t="str">
            <v>FY 2014-15</v>
          </cell>
          <cell r="E652" t="str">
            <v>DPR</v>
          </cell>
          <cell r="F652" t="str">
            <v>LT SWO Rani Creators CSS EZ</v>
          </cell>
          <cell r="G652">
            <v>0.49530000000000002</v>
          </cell>
          <cell r="H652">
            <v>0</v>
          </cell>
          <cell r="I652">
            <v>0</v>
          </cell>
          <cell r="J652">
            <v>0</v>
          </cell>
          <cell r="K652">
            <v>1.0715999999999999</v>
          </cell>
          <cell r="L652">
            <v>1.0652999999999999</v>
          </cell>
          <cell r="M652">
            <v>6.2999999999999723E-3</v>
          </cell>
          <cell r="N652">
            <v>0.48899999999999999</v>
          </cell>
          <cell r="O652">
            <v>0.49530000000000002</v>
          </cell>
          <cell r="P652">
            <v>0.54</v>
          </cell>
          <cell r="Q652">
            <v>0.48899999999999999</v>
          </cell>
          <cell r="R652">
            <v>0.49530000000000002</v>
          </cell>
          <cell r="S652">
            <v>0.49534058499999994</v>
          </cell>
          <cell r="T652">
            <v>-4.0584999999926374E-5</v>
          </cell>
          <cell r="U652">
            <v>-1.2600000000000056E-2</v>
          </cell>
          <cell r="V652">
            <v>0.97799999999999998</v>
          </cell>
          <cell r="W652">
            <v>0.99060000000000004</v>
          </cell>
          <cell r="X652">
            <v>-1.2600000000000056E-2</v>
          </cell>
          <cell r="Y652">
            <v>0</v>
          </cell>
          <cell r="Z652">
            <v>0</v>
          </cell>
          <cell r="AA652">
            <v>-1.2600000000000056E-2</v>
          </cell>
          <cell r="AB652">
            <v>0.97799999999999998</v>
          </cell>
          <cell r="AC652">
            <v>0.99060000000000004</v>
          </cell>
          <cell r="AD652">
            <v>-1.2600000000000056E-2</v>
          </cell>
          <cell r="AE652">
            <v>0</v>
          </cell>
          <cell r="AF652">
            <v>0</v>
          </cell>
          <cell r="AG652">
            <v>-1.2600000000000056E-2</v>
          </cell>
          <cell r="AH652">
            <v>0.97799999999999998</v>
          </cell>
          <cell r="AI652">
            <v>0.99060000000000004</v>
          </cell>
          <cell r="AJ652">
            <v>-1.2600000000000056E-2</v>
          </cell>
          <cell r="AK652">
            <v>0</v>
          </cell>
          <cell r="AL652">
            <v>0</v>
          </cell>
          <cell r="AM652">
            <v>-1.2600000000000056E-2</v>
          </cell>
          <cell r="AN652">
            <v>0.97799999999999998</v>
          </cell>
          <cell r="AO652">
            <v>0.99060000000000004</v>
          </cell>
          <cell r="AP652">
            <v>-1.2600000000000056E-2</v>
          </cell>
          <cell r="AQ652">
            <v>0</v>
          </cell>
          <cell r="AR652">
            <v>0</v>
          </cell>
          <cell r="AS652">
            <v>-1.2600000000000056E-2</v>
          </cell>
          <cell r="AT652" t="str">
            <v>DPR Approved</v>
          </cell>
          <cell r="AU652" t="str">
            <v>MERC/CAP/DPR/20122013/01800 dated 12th November 2012, MERC/CAP/DPR/20122013/00811 -9-JUL-2012</v>
          </cell>
          <cell r="AV652">
            <v>41225</v>
          </cell>
          <cell r="AW652">
            <v>0</v>
          </cell>
          <cell r="AX652">
            <v>0</v>
          </cell>
          <cell r="AY652">
            <v>0</v>
          </cell>
          <cell r="AZ652" t="str">
            <v>2014-2015</v>
          </cell>
          <cell r="BA652">
            <v>0</v>
          </cell>
          <cell r="BB652">
            <v>0</v>
          </cell>
          <cell r="BC652" t="str">
            <v>2015-2016</v>
          </cell>
          <cell r="BD652" t="str">
            <v>LT SWO Rani Creators CSS EZ</v>
          </cell>
          <cell r="BE652">
            <v>0</v>
          </cell>
          <cell r="BF652">
            <v>0.37880000000000003</v>
          </cell>
          <cell r="BG652">
            <v>0.11019999999999996</v>
          </cell>
          <cell r="BH652">
            <v>0.1739</v>
          </cell>
          <cell r="BI652">
            <v>0.32140000000000002</v>
          </cell>
          <cell r="BJ652">
            <v>0</v>
          </cell>
          <cell r="BK652">
            <v>-1.0652999999999999</v>
          </cell>
          <cell r="BL652">
            <v>1.5606</v>
          </cell>
          <cell r="BM652">
            <v>1.5606</v>
          </cell>
          <cell r="BN652">
            <v>0</v>
          </cell>
          <cell r="BO652">
            <v>0</v>
          </cell>
        </row>
        <row r="653">
          <cell r="B653" t="str">
            <v>D.15020314LRW</v>
          </cell>
          <cell r="C653" t="str">
            <v>Wire</v>
          </cell>
          <cell r="D653" t="str">
            <v>FY 2014-15</v>
          </cell>
          <cell r="E653" t="str">
            <v>DPR</v>
          </cell>
          <cell r="F653" t="str">
            <v>LT PANOM Dev.Transit cmp VileParle E</v>
          </cell>
          <cell r="G653">
            <v>0</v>
          </cell>
          <cell r="H653">
            <v>0</v>
          </cell>
          <cell r="I653">
            <v>0</v>
          </cell>
          <cell r="J653">
            <v>0</v>
          </cell>
          <cell r="K653">
            <v>0.31370000000000003</v>
          </cell>
          <cell r="L653">
            <v>0.31370000000000003</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t="str">
            <v>DPR Approved</v>
          </cell>
          <cell r="AU653" t="str">
            <v>MERC/CAP/DPR/20122013/01800 dated 12th November 2012, MERC/CAP/DPR/20122013/00811 -9-JUL-2012</v>
          </cell>
          <cell r="AV653">
            <v>41225</v>
          </cell>
          <cell r="AW653">
            <v>0</v>
          </cell>
          <cell r="AX653">
            <v>0</v>
          </cell>
          <cell r="AY653">
            <v>0</v>
          </cell>
          <cell r="AZ653" t="str">
            <v>2014-2015</v>
          </cell>
          <cell r="BA653">
            <v>0</v>
          </cell>
          <cell r="BB653">
            <v>0</v>
          </cell>
          <cell r="BC653" t="str">
            <v>2015-2016</v>
          </cell>
          <cell r="BD653" t="str">
            <v>LT PANOM Dev.Transit cmp VileParle E</v>
          </cell>
          <cell r="BE653">
            <v>0</v>
          </cell>
          <cell r="BF653">
            <v>5.9999999999999995E-4</v>
          </cell>
          <cell r="BG653">
            <v>-5.9999999999999995E-4</v>
          </cell>
          <cell r="BH653">
            <v>5.9999999999999995E-4</v>
          </cell>
          <cell r="BI653">
            <v>-5.9999999999999995E-4</v>
          </cell>
          <cell r="BJ653">
            <v>0</v>
          </cell>
          <cell r="BK653">
            <v>-0.31370000000000003</v>
          </cell>
          <cell r="BL653">
            <v>0.31370000000000003</v>
          </cell>
          <cell r="BM653">
            <v>0.31370000000000003</v>
          </cell>
          <cell r="BN653">
            <v>0</v>
          </cell>
          <cell r="BO653">
            <v>0</v>
          </cell>
        </row>
        <row r="654">
          <cell r="B654" t="str">
            <v>D.15020614LRY</v>
          </cell>
          <cell r="C654" t="str">
            <v>Wire</v>
          </cell>
          <cell r="D654" t="str">
            <v>FY 2014-15</v>
          </cell>
          <cell r="E654" t="str">
            <v>DPR</v>
          </cell>
          <cell r="F654" t="str">
            <v>LT Godrej&amp;Boyce Aux Tank Vikhroli E</v>
          </cell>
          <cell r="G654">
            <v>2.5099999999999997E-2</v>
          </cell>
          <cell r="H654">
            <v>0</v>
          </cell>
          <cell r="I654">
            <v>0</v>
          </cell>
          <cell r="J654">
            <v>0</v>
          </cell>
          <cell r="K654">
            <v>7.9199999999999993E-2</v>
          </cell>
          <cell r="L654">
            <v>7.9199999999999993E-2</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t="str">
            <v>DPR Approved</v>
          </cell>
          <cell r="AU654" t="str">
            <v>MERC/CAP/DPR/20122013/01800 dated 12th November 2012, MERC/CAP/DPR/20122013/00811 -9-JUL-2012</v>
          </cell>
          <cell r="AV654">
            <v>41225</v>
          </cell>
          <cell r="AW654">
            <v>0</v>
          </cell>
          <cell r="AX654">
            <v>0</v>
          </cell>
          <cell r="AY654">
            <v>0</v>
          </cell>
          <cell r="AZ654" t="str">
            <v>2014-2015</v>
          </cell>
          <cell r="BA654">
            <v>0</v>
          </cell>
          <cell r="BB654">
            <v>0</v>
          </cell>
          <cell r="BC654" t="str">
            <v>2014-2015</v>
          </cell>
          <cell r="BD654" t="str">
            <v>LT Godrej&amp;Boyce Aux Tank Vikhroli E</v>
          </cell>
          <cell r="BE654">
            <v>0</v>
          </cell>
          <cell r="BF654">
            <v>0</v>
          </cell>
          <cell r="BG654">
            <v>0</v>
          </cell>
          <cell r="BH654">
            <v>0</v>
          </cell>
          <cell r="BI654">
            <v>0</v>
          </cell>
          <cell r="BJ654">
            <v>0</v>
          </cell>
          <cell r="BK654">
            <v>-5.4099999999999995E-2</v>
          </cell>
          <cell r="BL654">
            <v>7.9199999999999993E-2</v>
          </cell>
          <cell r="BM654">
            <v>7.9199999999999993E-2</v>
          </cell>
          <cell r="BN654">
            <v>0</v>
          </cell>
          <cell r="BO654">
            <v>0</v>
          </cell>
        </row>
        <row r="655">
          <cell r="B655" t="str">
            <v>D.15020214SRZ</v>
          </cell>
          <cell r="C655" t="str">
            <v>Wire</v>
          </cell>
          <cell r="D655" t="str">
            <v>FY 2014-15</v>
          </cell>
          <cell r="E655" t="str">
            <v>DPR</v>
          </cell>
          <cell r="F655" t="str">
            <v>PS Arch Gardens Mira Rd E NZ</v>
          </cell>
          <cell r="G655">
            <v>5.5300000000000002E-2</v>
          </cell>
          <cell r="H655">
            <v>0</v>
          </cell>
          <cell r="I655">
            <v>0</v>
          </cell>
          <cell r="J655">
            <v>0</v>
          </cell>
          <cell r="K655">
            <v>0.49159999999999998</v>
          </cell>
          <cell r="L655">
            <v>0.45350000000000001</v>
          </cell>
          <cell r="M655">
            <v>3.8099999999999967E-2</v>
          </cell>
          <cell r="N655">
            <v>1.66E-2</v>
          </cell>
          <cell r="O655">
            <v>5.4600000000000003E-2</v>
          </cell>
          <cell r="P655">
            <v>3.82</v>
          </cell>
          <cell r="Q655">
            <v>1.66E-2</v>
          </cell>
          <cell r="R655">
            <v>5.4600000000000003E-2</v>
          </cell>
          <cell r="S655">
            <v>5.4706234999999992E-2</v>
          </cell>
          <cell r="T655">
            <v>-1.0623499999998925E-4</v>
          </cell>
          <cell r="U655">
            <v>-7.6000000000000012E-2</v>
          </cell>
          <cell r="V655">
            <v>3.32E-2</v>
          </cell>
          <cell r="W655">
            <v>0.10920000000000001</v>
          </cell>
          <cell r="X655">
            <v>-7.6000000000000012E-2</v>
          </cell>
          <cell r="Y655">
            <v>0</v>
          </cell>
          <cell r="Z655">
            <v>0</v>
          </cell>
          <cell r="AA655">
            <v>-7.6000000000000012E-2</v>
          </cell>
          <cell r="AB655">
            <v>3.32E-2</v>
          </cell>
          <cell r="AC655">
            <v>0.10920000000000001</v>
          </cell>
          <cell r="AD655">
            <v>-7.6000000000000012E-2</v>
          </cell>
          <cell r="AE655">
            <v>0</v>
          </cell>
          <cell r="AF655">
            <v>0</v>
          </cell>
          <cell r="AG655">
            <v>-7.6000000000000012E-2</v>
          </cell>
          <cell r="AH655">
            <v>3.32E-2</v>
          </cell>
          <cell r="AI655">
            <v>0.10920000000000001</v>
          </cell>
          <cell r="AJ655">
            <v>-7.6000000000000012E-2</v>
          </cell>
          <cell r="AK655">
            <v>0</v>
          </cell>
          <cell r="AL655">
            <v>0</v>
          </cell>
          <cell r="AM655">
            <v>-7.6000000000000012E-2</v>
          </cell>
          <cell r="AN655">
            <v>3.32E-2</v>
          </cell>
          <cell r="AO655">
            <v>0.10920000000000001</v>
          </cell>
          <cell r="AP655">
            <v>-7.6000000000000012E-2</v>
          </cell>
          <cell r="AQ655">
            <v>0</v>
          </cell>
          <cell r="AR655">
            <v>0</v>
          </cell>
          <cell r="AS655">
            <v>-7.6000000000000012E-2</v>
          </cell>
          <cell r="AT655" t="str">
            <v>DPR Approved</v>
          </cell>
          <cell r="AU655" t="str">
            <v>MERC/CAP/DPR/20122013/01800 dated 12th November 2012, MERC/CAP/DPR/20122013/00811 -9-JUL-2012</v>
          </cell>
          <cell r="AV655">
            <v>41225</v>
          </cell>
          <cell r="AW655">
            <v>0</v>
          </cell>
          <cell r="AX655">
            <v>0</v>
          </cell>
          <cell r="AY655">
            <v>0</v>
          </cell>
          <cell r="AZ655" t="str">
            <v>2014-2015</v>
          </cell>
          <cell r="BA655">
            <v>0</v>
          </cell>
          <cell r="BB655">
            <v>0</v>
          </cell>
          <cell r="BC655" t="str">
            <v>2015-2016</v>
          </cell>
          <cell r="BD655" t="str">
            <v>PS Arch Gardens Mira Rd E NZ</v>
          </cell>
          <cell r="BE655">
            <v>0</v>
          </cell>
          <cell r="BF655">
            <v>1.3500000000000002E-2</v>
          </cell>
          <cell r="BG655">
            <v>3.0999999999999986E-3</v>
          </cell>
          <cell r="BH655">
            <v>0</v>
          </cell>
          <cell r="BI655">
            <v>5.4600000000000003E-2</v>
          </cell>
          <cell r="BJ655">
            <v>0</v>
          </cell>
          <cell r="BK655">
            <v>-0.45289999999999997</v>
          </cell>
          <cell r="BL655">
            <v>0.50819999999999999</v>
          </cell>
          <cell r="BM655">
            <v>0.5081</v>
          </cell>
          <cell r="BN655">
            <v>9.9999999999988987E-5</v>
          </cell>
          <cell r="BO655">
            <v>0</v>
          </cell>
        </row>
        <row r="656">
          <cell r="B656" t="str">
            <v>D.15020514STK</v>
          </cell>
          <cell r="C656" t="str">
            <v>Wire</v>
          </cell>
          <cell r="D656" t="str">
            <v>FY 2014-15</v>
          </cell>
          <cell r="E656" t="str">
            <v>DPR</v>
          </cell>
          <cell r="F656" t="str">
            <v>PS Oberoi Exquisite P#2 Goregaon E</v>
          </cell>
          <cell r="G656">
            <v>5.0000000000000001E-4</v>
          </cell>
          <cell r="H656">
            <v>0</v>
          </cell>
          <cell r="I656">
            <v>0</v>
          </cell>
          <cell r="J656">
            <v>0</v>
          </cell>
          <cell r="K656">
            <v>0.22039999999999998</v>
          </cell>
          <cell r="L656">
            <v>0.22030000000000002</v>
          </cell>
          <cell r="M656">
            <v>9.9999999999961231E-5</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t="str">
            <v>DPR Approved</v>
          </cell>
          <cell r="AU656" t="str">
            <v>MERC/CAP/DPR/20122013/01800 dated 12th November 2012, MERC/CAP/DPR/20122013/00811 -9-JUL-2012</v>
          </cell>
          <cell r="AV656">
            <v>41225</v>
          </cell>
          <cell r="AW656">
            <v>0</v>
          </cell>
          <cell r="AX656">
            <v>0</v>
          </cell>
          <cell r="AY656">
            <v>0</v>
          </cell>
          <cell r="AZ656" t="str">
            <v>2014-2015</v>
          </cell>
          <cell r="BA656">
            <v>0</v>
          </cell>
          <cell r="BB656">
            <v>0</v>
          </cell>
          <cell r="BC656" t="str">
            <v>2014-2015</v>
          </cell>
          <cell r="BD656" t="str">
            <v>PS Oberoi Exquisite P#2 Goregaon E</v>
          </cell>
          <cell r="BE656">
            <v>0</v>
          </cell>
          <cell r="BF656">
            <v>0</v>
          </cell>
          <cell r="BG656">
            <v>0</v>
          </cell>
          <cell r="BH656">
            <v>0</v>
          </cell>
          <cell r="BI656">
            <v>0</v>
          </cell>
          <cell r="BJ656">
            <v>0</v>
          </cell>
          <cell r="BK656">
            <v>-0.21989999999999998</v>
          </cell>
          <cell r="BL656">
            <v>0.22039999999999998</v>
          </cell>
          <cell r="BM656">
            <v>0.22030000000000002</v>
          </cell>
          <cell r="BN656">
            <v>9.9999999999961231E-5</v>
          </cell>
          <cell r="BO656">
            <v>0</v>
          </cell>
        </row>
        <row r="657">
          <cell r="B657" t="str">
            <v>D.15020414STP</v>
          </cell>
          <cell r="C657" t="str">
            <v>Wire</v>
          </cell>
          <cell r="D657" t="str">
            <v>FY 2014-15</v>
          </cell>
          <cell r="E657" t="str">
            <v>DPR</v>
          </cell>
          <cell r="F657" t="str">
            <v>PS Ecstasy Realty Andheri W Saki SCZ</v>
          </cell>
          <cell r="G657">
            <v>0.32869999999999999</v>
          </cell>
          <cell r="H657">
            <v>0</v>
          </cell>
          <cell r="I657">
            <v>0</v>
          </cell>
          <cell r="J657">
            <v>0</v>
          </cell>
          <cell r="K657">
            <v>2.2513000000000001</v>
          </cell>
          <cell r="L657">
            <v>2.1012</v>
          </cell>
          <cell r="M657">
            <v>0.15010000000000012</v>
          </cell>
          <cell r="N657">
            <v>6.5000000000000002E-2</v>
          </cell>
          <cell r="O657">
            <v>0.21280000000000002</v>
          </cell>
          <cell r="P657">
            <v>9.2799999999999994</v>
          </cell>
          <cell r="Q657">
            <v>6.5000000000000002E-2</v>
          </cell>
          <cell r="R657">
            <v>0.21280000000000002</v>
          </cell>
          <cell r="S657">
            <v>0.21283786199999999</v>
          </cell>
          <cell r="T657">
            <v>-3.7861999999971863E-5</v>
          </cell>
          <cell r="U657">
            <v>-0.29560000000000003</v>
          </cell>
          <cell r="V657">
            <v>0.13</v>
          </cell>
          <cell r="W657">
            <v>0.42560000000000003</v>
          </cell>
          <cell r="X657">
            <v>-0.29560000000000003</v>
          </cell>
          <cell r="Y657">
            <v>0</v>
          </cell>
          <cell r="Z657">
            <v>2.0999999999999999E-3</v>
          </cell>
          <cell r="AA657">
            <v>-0.29770000000000002</v>
          </cell>
          <cell r="AB657">
            <v>0.13</v>
          </cell>
          <cell r="AC657">
            <v>0.42770000000000002</v>
          </cell>
          <cell r="AD657">
            <v>-0.29770000000000002</v>
          </cell>
          <cell r="AE657">
            <v>0</v>
          </cell>
          <cell r="AF657">
            <v>0</v>
          </cell>
          <cell r="AG657">
            <v>-0.29770000000000002</v>
          </cell>
          <cell r="AH657">
            <v>0.13</v>
          </cell>
          <cell r="AI657">
            <v>0.42770000000000002</v>
          </cell>
          <cell r="AJ657">
            <v>-0.29770000000000002</v>
          </cell>
          <cell r="AK657">
            <v>0</v>
          </cell>
          <cell r="AL657">
            <v>0</v>
          </cell>
          <cell r="AM657">
            <v>-0.29770000000000002</v>
          </cell>
          <cell r="AN657">
            <v>0.13</v>
          </cell>
          <cell r="AO657">
            <v>0.42770000000000002</v>
          </cell>
          <cell r="AP657">
            <v>-0.29770000000000002</v>
          </cell>
          <cell r="AQ657">
            <v>0</v>
          </cell>
          <cell r="AR657">
            <v>0</v>
          </cell>
          <cell r="AS657">
            <v>-0.29770000000000002</v>
          </cell>
          <cell r="AT657" t="str">
            <v>DPR Approved</v>
          </cell>
          <cell r="AU657" t="str">
            <v>MERC/CAP/DPR/20122013/01800 dated 12th November 2012, MERC/CAP/DPR/20122013/00811 -9-JUL-2012</v>
          </cell>
          <cell r="AV657">
            <v>41225</v>
          </cell>
          <cell r="AW657">
            <v>0</v>
          </cell>
          <cell r="AX657">
            <v>0</v>
          </cell>
          <cell r="AY657">
            <v>0</v>
          </cell>
          <cell r="AZ657" t="str">
            <v>2014-2015</v>
          </cell>
          <cell r="BA657">
            <v>0</v>
          </cell>
          <cell r="BB657">
            <v>0</v>
          </cell>
          <cell r="BC657" t="str">
            <v>2015-2016</v>
          </cell>
          <cell r="BD657" t="str">
            <v>PS Ecstasy Realty Andheri W Saki SCZ</v>
          </cell>
          <cell r="BE657">
            <v>0</v>
          </cell>
          <cell r="BF657">
            <v>-1.3999999999999999E-2</v>
          </cell>
          <cell r="BG657">
            <v>7.9000000000000001E-2</v>
          </cell>
          <cell r="BH657">
            <v>3.0099999999999998E-2</v>
          </cell>
          <cell r="BI657">
            <v>0.18270000000000003</v>
          </cell>
          <cell r="BJ657">
            <v>0</v>
          </cell>
          <cell r="BK657">
            <v>-1.9876</v>
          </cell>
          <cell r="BL657">
            <v>2.3163</v>
          </cell>
          <cell r="BM657">
            <v>2.3161</v>
          </cell>
          <cell r="BN657">
            <v>1.9999999999997797E-4</v>
          </cell>
          <cell r="BO657">
            <v>0</v>
          </cell>
        </row>
        <row r="658">
          <cell r="B658" t="str">
            <v>D.15020214STQ</v>
          </cell>
          <cell r="C658" t="str">
            <v>Wire</v>
          </cell>
          <cell r="D658" t="str">
            <v>FY 2014-15</v>
          </cell>
          <cell r="E658" t="str">
            <v>DPR</v>
          </cell>
          <cell r="F658" t="str">
            <v>PS Viswakarma Ngr CHS Dahisar E</v>
          </cell>
          <cell r="G658">
            <v>0.17280000000000001</v>
          </cell>
          <cell r="H658">
            <v>0</v>
          </cell>
          <cell r="I658">
            <v>0</v>
          </cell>
          <cell r="J658">
            <v>0</v>
          </cell>
          <cell r="K658">
            <v>0.32969999999999999</v>
          </cell>
          <cell r="L658">
            <v>0.27679999999999999</v>
          </cell>
          <cell r="M658">
            <v>5.2900000000000003E-2</v>
          </cell>
          <cell r="N658">
            <v>0.1198</v>
          </cell>
          <cell r="O658">
            <v>0.1726</v>
          </cell>
          <cell r="P658">
            <v>3.27</v>
          </cell>
          <cell r="Q658">
            <v>0.1198</v>
          </cell>
          <cell r="R658">
            <v>0.1726</v>
          </cell>
          <cell r="S658">
            <v>0.172638559</v>
          </cell>
          <cell r="T658">
            <v>-3.8558999999993571E-5</v>
          </cell>
          <cell r="U658">
            <v>-0.1056</v>
          </cell>
          <cell r="V658">
            <v>0.23960000000000001</v>
          </cell>
          <cell r="W658">
            <v>0.34520000000000001</v>
          </cell>
          <cell r="X658">
            <v>-0.1056</v>
          </cell>
          <cell r="Y658">
            <v>0</v>
          </cell>
          <cell r="Z658">
            <v>0</v>
          </cell>
          <cell r="AA658">
            <v>-0.1056</v>
          </cell>
          <cell r="AB658">
            <v>0.23960000000000001</v>
          </cell>
          <cell r="AC658">
            <v>0.34520000000000001</v>
          </cell>
          <cell r="AD658">
            <v>-0.1056</v>
          </cell>
          <cell r="AE658">
            <v>0</v>
          </cell>
          <cell r="AF658">
            <v>0</v>
          </cell>
          <cell r="AG658">
            <v>-0.1056</v>
          </cell>
          <cell r="AH658">
            <v>0.23960000000000001</v>
          </cell>
          <cell r="AI658">
            <v>0.34520000000000001</v>
          </cell>
          <cell r="AJ658">
            <v>-0.1056</v>
          </cell>
          <cell r="AK658">
            <v>0</v>
          </cell>
          <cell r="AL658">
            <v>0</v>
          </cell>
          <cell r="AM658">
            <v>-0.1056</v>
          </cell>
          <cell r="AN658">
            <v>0.23960000000000001</v>
          </cell>
          <cell r="AO658">
            <v>0.34520000000000001</v>
          </cell>
          <cell r="AP658">
            <v>-0.1056</v>
          </cell>
          <cell r="AQ658">
            <v>0</v>
          </cell>
          <cell r="AR658">
            <v>0</v>
          </cell>
          <cell r="AS658">
            <v>-0.1056</v>
          </cell>
          <cell r="AT658" t="str">
            <v>DPR Approved</v>
          </cell>
          <cell r="AU658" t="str">
            <v>MERC/CAP/DPR/20122013/01800 dated 12th November 2012, MERC/CAP/DPR/20122013/00811 -9-JUL-2012</v>
          </cell>
          <cell r="AV658">
            <v>41225</v>
          </cell>
          <cell r="AW658">
            <v>0</v>
          </cell>
          <cell r="AX658">
            <v>0</v>
          </cell>
          <cell r="AY658">
            <v>0</v>
          </cell>
          <cell r="AZ658" t="str">
            <v>2014-2015</v>
          </cell>
          <cell r="BA658">
            <v>0</v>
          </cell>
          <cell r="BB658">
            <v>0</v>
          </cell>
          <cell r="BC658" t="str">
            <v>2015-2016</v>
          </cell>
          <cell r="BD658" t="str">
            <v>PS Viswakarma Ngr CHS Dahisar E</v>
          </cell>
          <cell r="BE658">
            <v>0</v>
          </cell>
          <cell r="BF658">
            <v>0.1198</v>
          </cell>
          <cell r="BG658">
            <v>0</v>
          </cell>
          <cell r="BH658">
            <v>0.10890000000000001</v>
          </cell>
          <cell r="BI658">
            <v>6.3699999999999993E-2</v>
          </cell>
          <cell r="BJ658">
            <v>0</v>
          </cell>
          <cell r="BK658">
            <v>-0.2767</v>
          </cell>
          <cell r="BL658">
            <v>0.44950000000000001</v>
          </cell>
          <cell r="BM658">
            <v>0.44940000000000002</v>
          </cell>
          <cell r="BN658">
            <v>9.9999999999988987E-5</v>
          </cell>
          <cell r="BO658">
            <v>0</v>
          </cell>
        </row>
        <row r="659">
          <cell r="B659" t="str">
            <v>D.15020314STR</v>
          </cell>
          <cell r="C659" t="str">
            <v>Wire</v>
          </cell>
          <cell r="D659" t="str">
            <v>FY 2014-15</v>
          </cell>
          <cell r="E659" t="str">
            <v>DPR</v>
          </cell>
          <cell r="F659" t="str">
            <v>PS D G MAP ARMY Santacruz E</v>
          </cell>
          <cell r="G659">
            <v>1.1000000000000001E-3</v>
          </cell>
          <cell r="H659">
            <v>0</v>
          </cell>
          <cell r="I659">
            <v>0</v>
          </cell>
          <cell r="J659">
            <v>0</v>
          </cell>
          <cell r="K659">
            <v>0.14910000000000001</v>
          </cell>
          <cell r="L659">
            <v>0.14910000000000001</v>
          </cell>
          <cell r="M659">
            <v>0</v>
          </cell>
          <cell r="N659">
            <v>1.1000000000000001E-3</v>
          </cell>
          <cell r="O659">
            <v>1.1000000000000001E-3</v>
          </cell>
          <cell r="P659">
            <v>0</v>
          </cell>
          <cell r="Q659">
            <v>1.1000000000000001E-3</v>
          </cell>
          <cell r="R659">
            <v>1.1000000000000001E-3</v>
          </cell>
          <cell r="S659">
            <v>1.0524459999999999E-3</v>
          </cell>
          <cell r="T659">
            <v>4.7554000000000216E-5</v>
          </cell>
          <cell r="U659">
            <v>0</v>
          </cell>
          <cell r="V659">
            <v>2.2000000000000001E-3</v>
          </cell>
          <cell r="W659">
            <v>2.2000000000000001E-3</v>
          </cell>
          <cell r="X659">
            <v>0</v>
          </cell>
          <cell r="Y659">
            <v>0</v>
          </cell>
          <cell r="Z659">
            <v>0</v>
          </cell>
          <cell r="AA659">
            <v>0</v>
          </cell>
          <cell r="AB659">
            <v>2.2000000000000001E-3</v>
          </cell>
          <cell r="AC659">
            <v>2.2000000000000001E-3</v>
          </cell>
          <cell r="AD659">
            <v>0</v>
          </cell>
          <cell r="AE659">
            <v>0</v>
          </cell>
          <cell r="AF659">
            <v>0</v>
          </cell>
          <cell r="AG659">
            <v>0</v>
          </cell>
          <cell r="AH659">
            <v>2.2000000000000001E-3</v>
          </cell>
          <cell r="AI659">
            <v>2.2000000000000001E-3</v>
          </cell>
          <cell r="AJ659">
            <v>0</v>
          </cell>
          <cell r="AK659">
            <v>0</v>
          </cell>
          <cell r="AL659">
            <v>0</v>
          </cell>
          <cell r="AM659">
            <v>0</v>
          </cell>
          <cell r="AN659">
            <v>2.2000000000000001E-3</v>
          </cell>
          <cell r="AO659">
            <v>2.2000000000000001E-3</v>
          </cell>
          <cell r="AP659">
            <v>0</v>
          </cell>
          <cell r="AQ659">
            <v>0</v>
          </cell>
          <cell r="AR659">
            <v>0</v>
          </cell>
          <cell r="AS659">
            <v>0</v>
          </cell>
          <cell r="AT659" t="str">
            <v>DPR Approved</v>
          </cell>
          <cell r="AU659" t="str">
            <v>MERC/CAP/DPR/20122013/01800 dated 12th November 2012, MERC/CAP/DPR/20122013/00811 -9-JUL-2012</v>
          </cell>
          <cell r="AV659">
            <v>41225</v>
          </cell>
          <cell r="AW659">
            <v>0</v>
          </cell>
          <cell r="AX659">
            <v>0</v>
          </cell>
          <cell r="AY659">
            <v>0</v>
          </cell>
          <cell r="AZ659" t="str">
            <v>2014-2015</v>
          </cell>
          <cell r="BA659">
            <v>0</v>
          </cell>
          <cell r="BB659">
            <v>0</v>
          </cell>
          <cell r="BC659" t="str">
            <v>2015-2016</v>
          </cell>
          <cell r="BD659" t="str">
            <v>PS D G MAP ARMY Santacruz E</v>
          </cell>
          <cell r="BE659">
            <v>0</v>
          </cell>
          <cell r="BF659">
            <v>1.2999999999999999E-3</v>
          </cell>
          <cell r="BG659">
            <v>-1.9999999999999987E-4</v>
          </cell>
          <cell r="BH659">
            <v>1.2999999999999999E-3</v>
          </cell>
          <cell r="BI659">
            <v>-1.9999999999999987E-4</v>
          </cell>
          <cell r="BJ659">
            <v>0</v>
          </cell>
          <cell r="BK659">
            <v>-0.14910000000000001</v>
          </cell>
          <cell r="BL659">
            <v>0.1502</v>
          </cell>
          <cell r="BM659">
            <v>0.1502</v>
          </cell>
          <cell r="BN659">
            <v>0</v>
          </cell>
          <cell r="BO659">
            <v>0</v>
          </cell>
        </row>
        <row r="660">
          <cell r="B660" t="str">
            <v>D.15020314STS</v>
          </cell>
          <cell r="C660" t="str">
            <v>Wire</v>
          </cell>
          <cell r="D660" t="str">
            <v>FY 2014-15</v>
          </cell>
          <cell r="E660" t="str">
            <v>DPR</v>
          </cell>
          <cell r="F660" t="str">
            <v>PS MIAL MLCP VileParle E SZ</v>
          </cell>
          <cell r="G660">
            <v>0.55270000000000008</v>
          </cell>
          <cell r="H660">
            <v>0</v>
          </cell>
          <cell r="I660">
            <v>0</v>
          </cell>
          <cell r="J660">
            <v>0</v>
          </cell>
          <cell r="K660">
            <v>0.621</v>
          </cell>
          <cell r="L660">
            <v>0.26669999999999999</v>
          </cell>
          <cell r="M660">
            <v>0.3543</v>
          </cell>
          <cell r="N660">
            <v>0.19469999999999998</v>
          </cell>
          <cell r="O660">
            <v>0.54249999999999998</v>
          </cell>
          <cell r="P660">
            <v>26.01</v>
          </cell>
          <cell r="Q660">
            <v>0.19469999999999998</v>
          </cell>
          <cell r="R660">
            <v>0.54249999999999998</v>
          </cell>
          <cell r="S660">
            <v>0.54248438999999982</v>
          </cell>
          <cell r="T660">
            <v>1.5610000000165769E-5</v>
          </cell>
          <cell r="U660">
            <v>-0.6956</v>
          </cell>
          <cell r="V660">
            <v>0.38939999999999997</v>
          </cell>
          <cell r="W660">
            <v>1.085</v>
          </cell>
          <cell r="X660">
            <v>-0.6956</v>
          </cell>
          <cell r="Y660">
            <v>0</v>
          </cell>
          <cell r="Z660">
            <v>0</v>
          </cell>
          <cell r="AA660">
            <v>-0.6956</v>
          </cell>
          <cell r="AB660">
            <v>0.38939999999999997</v>
          </cell>
          <cell r="AC660">
            <v>1.085</v>
          </cell>
          <cell r="AD660">
            <v>-0.6956</v>
          </cell>
          <cell r="AE660">
            <v>0</v>
          </cell>
          <cell r="AF660">
            <v>0</v>
          </cell>
          <cell r="AG660">
            <v>-0.6956</v>
          </cell>
          <cell r="AH660">
            <v>0.38939999999999997</v>
          </cell>
          <cell r="AI660">
            <v>1.085</v>
          </cell>
          <cell r="AJ660">
            <v>-0.6956</v>
          </cell>
          <cell r="AK660">
            <v>0</v>
          </cell>
          <cell r="AL660">
            <v>0</v>
          </cell>
          <cell r="AM660">
            <v>-0.6956</v>
          </cell>
          <cell r="AN660">
            <v>0.38939999999999997</v>
          </cell>
          <cell r="AO660">
            <v>1.085</v>
          </cell>
          <cell r="AP660">
            <v>-0.6956</v>
          </cell>
          <cell r="AQ660">
            <v>0</v>
          </cell>
          <cell r="AR660">
            <v>0</v>
          </cell>
          <cell r="AS660">
            <v>-0.6956</v>
          </cell>
          <cell r="AT660" t="str">
            <v>DPR Approved</v>
          </cell>
          <cell r="AU660" t="str">
            <v>MERC/CAP/DPR/20122013/01800 dated 12th November 2012, MERC/CAP/DPR/20122013/00811 -9-JUL-2012</v>
          </cell>
          <cell r="AV660">
            <v>41225</v>
          </cell>
          <cell r="AW660">
            <v>0</v>
          </cell>
          <cell r="AX660">
            <v>0</v>
          </cell>
          <cell r="AY660">
            <v>0</v>
          </cell>
          <cell r="AZ660" t="str">
            <v>2014-2015</v>
          </cell>
          <cell r="BA660">
            <v>0</v>
          </cell>
          <cell r="BB660">
            <v>0</v>
          </cell>
          <cell r="BC660" t="str">
            <v>2015-2016</v>
          </cell>
          <cell r="BD660" t="str">
            <v>PS MIAL MLCP VileParle E SZ</v>
          </cell>
          <cell r="BE660">
            <v>0</v>
          </cell>
          <cell r="BF660">
            <v>0.115</v>
          </cell>
          <cell r="BG660">
            <v>7.9699999999999979E-2</v>
          </cell>
          <cell r="BH660">
            <v>0.47960000000000003</v>
          </cell>
          <cell r="BI660">
            <v>6.2899999999999956E-2</v>
          </cell>
          <cell r="BJ660">
            <v>0</v>
          </cell>
          <cell r="BK660">
            <v>-0.2629999999999999</v>
          </cell>
          <cell r="BL660">
            <v>0.81569999999999998</v>
          </cell>
          <cell r="BM660">
            <v>0.80919999999999992</v>
          </cell>
          <cell r="BN660">
            <v>6.5000000000000613E-3</v>
          </cell>
          <cell r="BO660">
            <v>0</v>
          </cell>
        </row>
        <row r="661">
          <cell r="B661" t="str">
            <v>D.15020214STT</v>
          </cell>
          <cell r="C661" t="str">
            <v>Wire</v>
          </cell>
          <cell r="D661" t="str">
            <v>FY 2014-15</v>
          </cell>
          <cell r="E661" t="str">
            <v>DPR</v>
          </cell>
          <cell r="F661" t="str">
            <v>PS Man Opus MiraRd E NZ</v>
          </cell>
          <cell r="G661">
            <v>0.24600000000000002</v>
          </cell>
          <cell r="H661">
            <v>0</v>
          </cell>
          <cell r="I661">
            <v>0</v>
          </cell>
          <cell r="J661">
            <v>0</v>
          </cell>
          <cell r="K661">
            <v>0.58630000000000004</v>
          </cell>
          <cell r="L661">
            <v>0.44719999999999999</v>
          </cell>
          <cell r="M661">
            <v>0.13910000000000006</v>
          </cell>
          <cell r="N661">
            <v>9.6999999999999989E-2</v>
          </cell>
          <cell r="O661">
            <v>0.23620000000000002</v>
          </cell>
          <cell r="P661">
            <v>12.93</v>
          </cell>
          <cell r="Q661">
            <v>9.6999999999999989E-2</v>
          </cell>
          <cell r="R661">
            <v>0.23620000000000002</v>
          </cell>
          <cell r="S661">
            <v>0.236209526</v>
          </cell>
          <cell r="T661">
            <v>-9.5259999999819378E-6</v>
          </cell>
          <cell r="U661">
            <v>-0.27840000000000009</v>
          </cell>
          <cell r="V661">
            <v>0.19399999999999998</v>
          </cell>
          <cell r="W661">
            <v>0.47240000000000004</v>
          </cell>
          <cell r="X661">
            <v>-0.27840000000000009</v>
          </cell>
          <cell r="Y661">
            <v>0</v>
          </cell>
          <cell r="Z661">
            <v>0</v>
          </cell>
          <cell r="AA661">
            <v>-0.27840000000000009</v>
          </cell>
          <cell r="AB661">
            <v>0.19399999999999998</v>
          </cell>
          <cell r="AC661">
            <v>0.47240000000000004</v>
          </cell>
          <cell r="AD661">
            <v>-0.27840000000000009</v>
          </cell>
          <cell r="AE661">
            <v>0</v>
          </cell>
          <cell r="AF661">
            <v>0</v>
          </cell>
          <cell r="AG661">
            <v>-0.27840000000000009</v>
          </cell>
          <cell r="AH661">
            <v>0.19399999999999998</v>
          </cell>
          <cell r="AI661">
            <v>0.47240000000000004</v>
          </cell>
          <cell r="AJ661">
            <v>-0.27840000000000009</v>
          </cell>
          <cell r="AK661">
            <v>0</v>
          </cell>
          <cell r="AL661">
            <v>0</v>
          </cell>
          <cell r="AM661">
            <v>-0.27840000000000009</v>
          </cell>
          <cell r="AN661">
            <v>0.19399999999999998</v>
          </cell>
          <cell r="AO661">
            <v>0.47240000000000004</v>
          </cell>
          <cell r="AP661">
            <v>-0.27840000000000009</v>
          </cell>
          <cell r="AQ661">
            <v>0</v>
          </cell>
          <cell r="AR661">
            <v>0</v>
          </cell>
          <cell r="AS661">
            <v>-0.27840000000000009</v>
          </cell>
          <cell r="AT661" t="str">
            <v>DPR Approved</v>
          </cell>
          <cell r="AU661" t="str">
            <v>MERC/CAP/DPR/20122013/01800 dated 12th November 2012, MERC/CAP/DPR/20122013/00811 -9-JUL-2012</v>
          </cell>
          <cell r="AV661">
            <v>41225</v>
          </cell>
          <cell r="AW661">
            <v>0</v>
          </cell>
          <cell r="AX661">
            <v>0</v>
          </cell>
          <cell r="AY661">
            <v>0</v>
          </cell>
          <cell r="AZ661" t="str">
            <v>2014-2015</v>
          </cell>
          <cell r="BA661">
            <v>0</v>
          </cell>
          <cell r="BB661">
            <v>0</v>
          </cell>
          <cell r="BC661" t="str">
            <v>2015-2016</v>
          </cell>
          <cell r="BD661" t="str">
            <v>PS Man Opus MiraRd E NZ</v>
          </cell>
          <cell r="BE661">
            <v>0</v>
          </cell>
          <cell r="BF661">
            <v>9.1999999999999998E-2</v>
          </cell>
          <cell r="BG661">
            <v>4.9999999999999906E-3</v>
          </cell>
          <cell r="BH661">
            <v>8.2699999999999996E-2</v>
          </cell>
          <cell r="BI661">
            <v>0.15350000000000003</v>
          </cell>
          <cell r="BJ661">
            <v>0</v>
          </cell>
          <cell r="BK661">
            <v>-0.43730000000000002</v>
          </cell>
          <cell r="BL661">
            <v>0.68330000000000002</v>
          </cell>
          <cell r="BM661">
            <v>0.68340000000000001</v>
          </cell>
          <cell r="BN661">
            <v>-9.9999999999988987E-5</v>
          </cell>
          <cell r="BO661">
            <v>0</v>
          </cell>
        </row>
        <row r="662">
          <cell r="B662" t="str">
            <v>D.15020114STU</v>
          </cell>
          <cell r="C662" t="str">
            <v>Wire</v>
          </cell>
          <cell r="D662" t="str">
            <v>FY 2014-15</v>
          </cell>
          <cell r="E662" t="str">
            <v>DPR</v>
          </cell>
          <cell r="F662" t="str">
            <v>PS &amp; LT NW Dharavi Res.Clny</v>
          </cell>
          <cell r="G662">
            <v>0.25209999999999999</v>
          </cell>
          <cell r="H662">
            <v>0</v>
          </cell>
          <cell r="I662">
            <v>0</v>
          </cell>
          <cell r="J662">
            <v>0</v>
          </cell>
          <cell r="K662">
            <v>0.98909999999999998</v>
          </cell>
          <cell r="L662">
            <v>0.79620000000000002</v>
          </cell>
          <cell r="M662">
            <v>0.19289999999999996</v>
          </cell>
          <cell r="N662">
            <v>4.8999999999999998E-3</v>
          </cell>
          <cell r="O662">
            <v>0.1978</v>
          </cell>
          <cell r="P662">
            <v>10.96</v>
          </cell>
          <cell r="Q662">
            <v>4.8999999999999998E-3</v>
          </cell>
          <cell r="R662">
            <v>0.1978</v>
          </cell>
          <cell r="S662">
            <v>0.19774619500000004</v>
          </cell>
          <cell r="T662">
            <v>5.3804999999962355E-5</v>
          </cell>
          <cell r="U662">
            <v>-0.38580000000000003</v>
          </cell>
          <cell r="V662">
            <v>9.7999999999999997E-3</v>
          </cell>
          <cell r="W662">
            <v>0.39560000000000001</v>
          </cell>
          <cell r="X662">
            <v>-0.38580000000000003</v>
          </cell>
          <cell r="Y662">
            <v>0</v>
          </cell>
          <cell r="Z662">
            <v>0</v>
          </cell>
          <cell r="AA662">
            <v>-0.38580000000000003</v>
          </cell>
          <cell r="AB662">
            <v>9.7999999999999997E-3</v>
          </cell>
          <cell r="AC662">
            <v>0.39560000000000001</v>
          </cell>
          <cell r="AD662">
            <v>-0.38580000000000003</v>
          </cell>
          <cell r="AE662">
            <v>0</v>
          </cell>
          <cell r="AF662">
            <v>0</v>
          </cell>
          <cell r="AG662">
            <v>-0.38580000000000003</v>
          </cell>
          <cell r="AH662">
            <v>9.7999999999999997E-3</v>
          </cell>
          <cell r="AI662">
            <v>0.39560000000000001</v>
          </cell>
          <cell r="AJ662">
            <v>-0.38580000000000003</v>
          </cell>
          <cell r="AK662">
            <v>0</v>
          </cell>
          <cell r="AL662">
            <v>0</v>
          </cell>
          <cell r="AM662">
            <v>-0.38580000000000003</v>
          </cell>
          <cell r="AN662">
            <v>9.7999999999999997E-3</v>
          </cell>
          <cell r="AO662">
            <v>0.39560000000000001</v>
          </cell>
          <cell r="AP662">
            <v>-0.38580000000000003</v>
          </cell>
          <cell r="AQ662">
            <v>0</v>
          </cell>
          <cell r="AR662">
            <v>0</v>
          </cell>
          <cell r="AS662">
            <v>-0.38580000000000003</v>
          </cell>
          <cell r="AT662" t="str">
            <v>DPR Approved</v>
          </cell>
          <cell r="AU662" t="str">
            <v>MERC/CAP/DPR/20122013/00656 dated 25.06.12</v>
          </cell>
          <cell r="AV662">
            <v>41085</v>
          </cell>
          <cell r="AW662">
            <v>0</v>
          </cell>
          <cell r="AX662">
            <v>0</v>
          </cell>
          <cell r="AY662">
            <v>0</v>
          </cell>
          <cell r="AZ662" t="str">
            <v>2014-2015</v>
          </cell>
          <cell r="BA662">
            <v>0</v>
          </cell>
          <cell r="BB662">
            <v>0</v>
          </cell>
          <cell r="BC662" t="str">
            <v>2015-2016</v>
          </cell>
          <cell r="BD662" t="str">
            <v>PS &amp; LT NW Dharavi Res.Clny</v>
          </cell>
          <cell r="BE662">
            <v>0</v>
          </cell>
          <cell r="BF662">
            <v>4.4600000000000001E-2</v>
          </cell>
          <cell r="BG662">
            <v>-3.9699999999999999E-2</v>
          </cell>
          <cell r="BH662">
            <v>0.15010000000000001</v>
          </cell>
          <cell r="BI662">
            <v>4.7699999999999992E-2</v>
          </cell>
          <cell r="BJ662">
            <v>0</v>
          </cell>
          <cell r="BK662">
            <v>-0.7419</v>
          </cell>
          <cell r="BL662">
            <v>0.99399999999999999</v>
          </cell>
          <cell r="BM662">
            <v>0.99399999999999999</v>
          </cell>
          <cell r="BN662">
            <v>0</v>
          </cell>
          <cell r="BO662">
            <v>0</v>
          </cell>
        </row>
        <row r="663">
          <cell r="B663" t="str">
            <v>D.15020614STV</v>
          </cell>
          <cell r="C663" t="str">
            <v>Wire</v>
          </cell>
          <cell r="D663" t="str">
            <v>FY 2014-15</v>
          </cell>
          <cell r="E663" t="str">
            <v>DPR</v>
          </cell>
          <cell r="F663" t="str">
            <v>PS Nahar R-20 Chandivali E</v>
          </cell>
          <cell r="G663">
            <v>2.75E-2</v>
          </cell>
          <cell r="H663">
            <v>0</v>
          </cell>
          <cell r="I663">
            <v>0</v>
          </cell>
          <cell r="J663">
            <v>0</v>
          </cell>
          <cell r="K663">
            <v>2.5404</v>
          </cell>
          <cell r="L663">
            <v>2.5137999999999998</v>
          </cell>
          <cell r="M663">
            <v>2.6600000000000179E-2</v>
          </cell>
          <cell r="N663">
            <v>-1.72E-2</v>
          </cell>
          <cell r="O663">
            <v>9.300000000000001E-3</v>
          </cell>
          <cell r="P663">
            <v>0.82</v>
          </cell>
          <cell r="Q663">
            <v>-1.72E-2</v>
          </cell>
          <cell r="R663">
            <v>9.300000000000001E-3</v>
          </cell>
          <cell r="S663">
            <v>9.217966000000001E-3</v>
          </cell>
          <cell r="T663">
            <v>8.2033999999999926E-5</v>
          </cell>
          <cell r="U663">
            <v>-5.3000000000000005E-2</v>
          </cell>
          <cell r="V663">
            <v>-3.44E-2</v>
          </cell>
          <cell r="W663">
            <v>1.8600000000000002E-2</v>
          </cell>
          <cell r="X663">
            <v>-5.3000000000000005E-2</v>
          </cell>
          <cell r="Y663">
            <v>0</v>
          </cell>
          <cell r="Z663">
            <v>0</v>
          </cell>
          <cell r="AA663">
            <v>-5.3000000000000005E-2</v>
          </cell>
          <cell r="AB663">
            <v>-3.44E-2</v>
          </cell>
          <cell r="AC663">
            <v>1.8600000000000002E-2</v>
          </cell>
          <cell r="AD663">
            <v>-5.3000000000000005E-2</v>
          </cell>
          <cell r="AE663">
            <v>0</v>
          </cell>
          <cell r="AF663">
            <v>0</v>
          </cell>
          <cell r="AG663">
            <v>-5.3000000000000005E-2</v>
          </cell>
          <cell r="AH663">
            <v>-3.44E-2</v>
          </cell>
          <cell r="AI663">
            <v>1.8600000000000002E-2</v>
          </cell>
          <cell r="AJ663">
            <v>-5.3000000000000005E-2</v>
          </cell>
          <cell r="AK663">
            <v>0</v>
          </cell>
          <cell r="AL663">
            <v>0</v>
          </cell>
          <cell r="AM663">
            <v>-5.3000000000000005E-2</v>
          </cell>
          <cell r="AN663">
            <v>-3.44E-2</v>
          </cell>
          <cell r="AO663">
            <v>1.8600000000000002E-2</v>
          </cell>
          <cell r="AP663">
            <v>-5.3000000000000005E-2</v>
          </cell>
          <cell r="AQ663">
            <v>0</v>
          </cell>
          <cell r="AR663">
            <v>0</v>
          </cell>
          <cell r="AS663">
            <v>-5.3000000000000005E-2</v>
          </cell>
          <cell r="AT663" t="str">
            <v>DPR Approved</v>
          </cell>
          <cell r="AU663" t="str">
            <v>MERC/CAP/DPR/20122013/01800 dated 12th November 2012, MERC/CAP/DPR/20122013/00811 -9-JUL-2012</v>
          </cell>
          <cell r="AV663">
            <v>41225</v>
          </cell>
          <cell r="AW663">
            <v>0</v>
          </cell>
          <cell r="AX663">
            <v>0</v>
          </cell>
          <cell r="AY663">
            <v>0</v>
          </cell>
          <cell r="AZ663" t="str">
            <v>2014-2015</v>
          </cell>
          <cell r="BA663">
            <v>0</v>
          </cell>
          <cell r="BB663">
            <v>0</v>
          </cell>
          <cell r="BC663" t="str">
            <v>2015-2016</v>
          </cell>
          <cell r="BD663" t="str">
            <v>PS Nahar R-20 Chandivali E</v>
          </cell>
          <cell r="BE663">
            <v>0</v>
          </cell>
          <cell r="BF663">
            <v>-1.72E-2</v>
          </cell>
          <cell r="BG663">
            <v>0</v>
          </cell>
          <cell r="BH663">
            <v>1.03E-2</v>
          </cell>
          <cell r="BI663">
            <v>-9.9999999999999915E-4</v>
          </cell>
          <cell r="BJ663">
            <v>0</v>
          </cell>
          <cell r="BK663">
            <v>-2.4957000000000003</v>
          </cell>
          <cell r="BL663">
            <v>2.5232000000000001</v>
          </cell>
          <cell r="BM663">
            <v>2.5230999999999999</v>
          </cell>
          <cell r="BN663">
            <v>1.0000000000021103E-4</v>
          </cell>
          <cell r="BO663">
            <v>0</v>
          </cell>
        </row>
        <row r="664">
          <cell r="B664" t="str">
            <v>D.15020414STW</v>
          </cell>
          <cell r="C664" t="str">
            <v>Wire</v>
          </cell>
          <cell r="D664" t="str">
            <v>FY 2014-15</v>
          </cell>
          <cell r="E664" t="str">
            <v>DPR</v>
          </cell>
          <cell r="F664" t="str">
            <v>PS New DN Ngr Rustomji Rehb Andh W</v>
          </cell>
          <cell r="G664">
            <v>0</v>
          </cell>
          <cell r="H664">
            <v>0</v>
          </cell>
          <cell r="I664">
            <v>0</v>
          </cell>
          <cell r="J664">
            <v>0</v>
          </cell>
          <cell r="K664">
            <v>1.9328999999999998</v>
          </cell>
          <cell r="L664">
            <v>1.9330000000000001</v>
          </cell>
          <cell r="M664">
            <v>-1.0000000000021103E-4</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t="str">
            <v>DPR Approved</v>
          </cell>
          <cell r="AU664" t="str">
            <v>MERC/CAP/DPR/20122013/01800 dated 12th November 2012, MERC/CAP/DPR/20122013/00811 -9-JUL-2012</v>
          </cell>
          <cell r="AV664">
            <v>41225</v>
          </cell>
          <cell r="AW664">
            <v>0</v>
          </cell>
          <cell r="AX664">
            <v>0</v>
          </cell>
          <cell r="AY664">
            <v>0</v>
          </cell>
          <cell r="AZ664" t="str">
            <v>2014-2015</v>
          </cell>
          <cell r="BA664">
            <v>0</v>
          </cell>
          <cell r="BB664">
            <v>0</v>
          </cell>
          <cell r="BC664" t="str">
            <v>2014-2015</v>
          </cell>
          <cell r="BD664" t="str">
            <v>PS New DN Ngr Rustomji Rehb Andh W</v>
          </cell>
          <cell r="BE664">
            <v>0</v>
          </cell>
          <cell r="BF664">
            <v>0</v>
          </cell>
          <cell r="BG664">
            <v>0</v>
          </cell>
          <cell r="BH664">
            <v>0</v>
          </cell>
          <cell r="BI664">
            <v>0</v>
          </cell>
          <cell r="BJ664">
            <v>0</v>
          </cell>
          <cell r="BK664">
            <v>-1.9328999999999998</v>
          </cell>
          <cell r="BL664">
            <v>1.9328999999999998</v>
          </cell>
          <cell r="BM664">
            <v>1.9330000000000001</v>
          </cell>
          <cell r="BN664">
            <v>-1.0000000000021103E-4</v>
          </cell>
          <cell r="BO664">
            <v>0</v>
          </cell>
        </row>
        <row r="665">
          <cell r="B665" t="str">
            <v>D.15020214STX</v>
          </cell>
          <cell r="C665" t="str">
            <v>Wire</v>
          </cell>
          <cell r="D665" t="str">
            <v>FY 2014-15</v>
          </cell>
          <cell r="E665" t="str">
            <v>DPR</v>
          </cell>
          <cell r="F665" t="str">
            <v>PS Mandvipada slum MiraRd E</v>
          </cell>
          <cell r="G665">
            <v>2.1294</v>
          </cell>
          <cell r="H665">
            <v>0</v>
          </cell>
          <cell r="I665">
            <v>0</v>
          </cell>
          <cell r="J665">
            <v>0</v>
          </cell>
          <cell r="K665">
            <v>2.2713000000000001</v>
          </cell>
          <cell r="L665">
            <v>0.67069999999999996</v>
          </cell>
          <cell r="M665">
            <v>1.6006</v>
          </cell>
          <cell r="N665">
            <v>0.34179999999999999</v>
          </cell>
          <cell r="O665">
            <v>0.45669999999999999</v>
          </cell>
          <cell r="P665">
            <v>160.06</v>
          </cell>
          <cell r="Q665">
            <v>0.34179999999999999</v>
          </cell>
          <cell r="R665">
            <v>0.45669999999999999</v>
          </cell>
          <cell r="S665">
            <v>0.45666368399999996</v>
          </cell>
          <cell r="T665">
            <v>3.6316000000036208E-5</v>
          </cell>
          <cell r="U665">
            <v>-0.2298</v>
          </cell>
          <cell r="V665">
            <v>0.68359999999999999</v>
          </cell>
          <cell r="W665">
            <v>0.91339999999999999</v>
          </cell>
          <cell r="X665">
            <v>-0.2298</v>
          </cell>
          <cell r="Y665">
            <v>0.3</v>
          </cell>
          <cell r="Z665">
            <v>0</v>
          </cell>
          <cell r="AA665">
            <v>7.0199999999999985E-2</v>
          </cell>
          <cell r="AB665">
            <v>0.98360000000000003</v>
          </cell>
          <cell r="AC665">
            <v>0.91339999999999999</v>
          </cell>
          <cell r="AD665">
            <v>7.020000000000004E-2</v>
          </cell>
          <cell r="AE665">
            <v>0</v>
          </cell>
          <cell r="AF665">
            <v>0</v>
          </cell>
          <cell r="AG665">
            <v>7.020000000000004E-2</v>
          </cell>
          <cell r="AH665">
            <v>0.98360000000000003</v>
          </cell>
          <cell r="AI665">
            <v>0.91339999999999999</v>
          </cell>
          <cell r="AJ665">
            <v>7.020000000000004E-2</v>
          </cell>
          <cell r="AK665">
            <v>0</v>
          </cell>
          <cell r="AL665">
            <v>0</v>
          </cell>
          <cell r="AM665">
            <v>7.020000000000004E-2</v>
          </cell>
          <cell r="AN665">
            <v>0.98360000000000003</v>
          </cell>
          <cell r="AO665">
            <v>0.91339999999999999</v>
          </cell>
          <cell r="AP665">
            <v>7.020000000000004E-2</v>
          </cell>
          <cell r="AQ665">
            <v>0</v>
          </cell>
          <cell r="AR665">
            <v>0</v>
          </cell>
          <cell r="AS665">
            <v>7.020000000000004E-2</v>
          </cell>
          <cell r="AT665" t="str">
            <v>DPR Approved</v>
          </cell>
          <cell r="AU665" t="str">
            <v>MERC/CAP/DPR/20122013/01800 dated 12th November 2012, MERC/CAP/DPR/20122013/00811 -9-JUL-2012</v>
          </cell>
          <cell r="AV665">
            <v>41225</v>
          </cell>
          <cell r="AW665">
            <v>0</v>
          </cell>
          <cell r="AX665">
            <v>0</v>
          </cell>
          <cell r="AY665">
            <v>0</v>
          </cell>
          <cell r="AZ665" t="str">
            <v>2014-2015</v>
          </cell>
          <cell r="BA665">
            <v>0</v>
          </cell>
          <cell r="BB665">
            <v>0</v>
          </cell>
          <cell r="BC665" t="str">
            <v>2016-2017</v>
          </cell>
          <cell r="BD665" t="str">
            <v>PS Mandvipada slum MiraRd E</v>
          </cell>
          <cell r="BE665">
            <v>0</v>
          </cell>
          <cell r="BF665">
            <v>0.25679999999999997</v>
          </cell>
          <cell r="BG665">
            <v>8.500000000000002E-2</v>
          </cell>
          <cell r="BH665">
            <v>0</v>
          </cell>
          <cell r="BI665">
            <v>0.45669999999999999</v>
          </cell>
          <cell r="BJ665">
            <v>0</v>
          </cell>
          <cell r="BK665">
            <v>-0.78370000000000006</v>
          </cell>
          <cell r="BL665">
            <v>2.9131</v>
          </cell>
          <cell r="BM665">
            <v>1.1274</v>
          </cell>
          <cell r="BN665">
            <v>1.7857000000000001</v>
          </cell>
          <cell r="BO665">
            <v>0</v>
          </cell>
        </row>
        <row r="666">
          <cell r="B666" t="str">
            <v>D.15020614STZ</v>
          </cell>
          <cell r="C666" t="str">
            <v>Wire</v>
          </cell>
          <cell r="D666" t="str">
            <v>FY 2014-15</v>
          </cell>
          <cell r="E666" t="str">
            <v>DPR</v>
          </cell>
          <cell r="F666" t="str">
            <v>PS Lake View Dev.Transit cmp Hiranandani</v>
          </cell>
          <cell r="G666">
            <v>4.7800000000000002E-2</v>
          </cell>
          <cell r="H666">
            <v>0</v>
          </cell>
          <cell r="I666">
            <v>0</v>
          </cell>
          <cell r="J666">
            <v>0</v>
          </cell>
          <cell r="K666">
            <v>0.39450000000000002</v>
          </cell>
          <cell r="L666">
            <v>0.39350000000000002</v>
          </cell>
          <cell r="M666">
            <v>1.0000000000000009E-3</v>
          </cell>
          <cell r="N666">
            <v>4.58E-2</v>
          </cell>
          <cell r="O666">
            <v>4.6900000000000004E-2</v>
          </cell>
          <cell r="P666">
            <v>0</v>
          </cell>
          <cell r="Q666">
            <v>4.58E-2</v>
          </cell>
          <cell r="R666">
            <v>4.6900000000000004E-2</v>
          </cell>
          <cell r="S666">
            <v>4.6876572999999998E-2</v>
          </cell>
          <cell r="T666">
            <v>2.3427000000006415E-5</v>
          </cell>
          <cell r="U666">
            <v>-2.2000000000000075E-3</v>
          </cell>
          <cell r="V666">
            <v>9.1600000000000001E-2</v>
          </cell>
          <cell r="W666">
            <v>9.3800000000000008E-2</v>
          </cell>
          <cell r="X666">
            <v>-2.2000000000000075E-3</v>
          </cell>
          <cell r="Y666">
            <v>0</v>
          </cell>
          <cell r="Z666">
            <v>0</v>
          </cell>
          <cell r="AA666">
            <v>-2.2000000000000075E-3</v>
          </cell>
          <cell r="AB666">
            <v>9.1600000000000001E-2</v>
          </cell>
          <cell r="AC666">
            <v>9.3800000000000008E-2</v>
          </cell>
          <cell r="AD666">
            <v>-2.2000000000000075E-3</v>
          </cell>
          <cell r="AE666">
            <v>0</v>
          </cell>
          <cell r="AF666">
            <v>0</v>
          </cell>
          <cell r="AG666">
            <v>-2.2000000000000075E-3</v>
          </cell>
          <cell r="AH666">
            <v>9.1600000000000001E-2</v>
          </cell>
          <cell r="AI666">
            <v>9.3800000000000008E-2</v>
          </cell>
          <cell r="AJ666">
            <v>-2.2000000000000075E-3</v>
          </cell>
          <cell r="AK666">
            <v>0</v>
          </cell>
          <cell r="AL666">
            <v>0</v>
          </cell>
          <cell r="AM666">
            <v>-2.2000000000000075E-3</v>
          </cell>
          <cell r="AN666">
            <v>9.1600000000000001E-2</v>
          </cell>
          <cell r="AO666">
            <v>9.3800000000000008E-2</v>
          </cell>
          <cell r="AP666">
            <v>-2.2000000000000075E-3</v>
          </cell>
          <cell r="AQ666">
            <v>0</v>
          </cell>
          <cell r="AR666">
            <v>0</v>
          </cell>
          <cell r="AS666">
            <v>-2.2000000000000075E-3</v>
          </cell>
          <cell r="AT666" t="str">
            <v>DPR Approved</v>
          </cell>
          <cell r="AU666" t="str">
            <v>MERC/CAP/DPR/20122013/01800 dated 12th November 2012, MERC/CAP/DPR/20122013/00811 -9-JUL-2012</v>
          </cell>
          <cell r="AV666">
            <v>41225</v>
          </cell>
          <cell r="AW666">
            <v>0</v>
          </cell>
          <cell r="AX666">
            <v>0</v>
          </cell>
          <cell r="AY666">
            <v>0</v>
          </cell>
          <cell r="AZ666" t="str">
            <v>2014-2015</v>
          </cell>
          <cell r="BA666">
            <v>0</v>
          </cell>
          <cell r="BB666">
            <v>0</v>
          </cell>
          <cell r="BC666" t="str">
            <v>2015-2016</v>
          </cell>
          <cell r="BD666" t="str">
            <v>PS Lake View Dev.Transit cmp Hiranandani</v>
          </cell>
          <cell r="BE666">
            <v>0</v>
          </cell>
          <cell r="BF666">
            <v>4.58E-2</v>
          </cell>
          <cell r="BG666">
            <v>0</v>
          </cell>
          <cell r="BH666">
            <v>0</v>
          </cell>
          <cell r="BI666">
            <v>4.6900000000000004E-2</v>
          </cell>
          <cell r="BJ666">
            <v>0</v>
          </cell>
          <cell r="BK666">
            <v>-0.39250000000000002</v>
          </cell>
          <cell r="BL666">
            <v>0.44030000000000002</v>
          </cell>
          <cell r="BM666">
            <v>0.44040000000000001</v>
          </cell>
          <cell r="BN666">
            <v>-9.9999999999988987E-5</v>
          </cell>
          <cell r="BO666">
            <v>0</v>
          </cell>
        </row>
        <row r="667">
          <cell r="B667" t="str">
            <v>D.15020314SUA</v>
          </cell>
          <cell r="C667" t="str">
            <v>Wire</v>
          </cell>
          <cell r="D667" t="str">
            <v>FY 2014-15</v>
          </cell>
          <cell r="E667" t="str">
            <v>DPR</v>
          </cell>
          <cell r="F667" t="str">
            <v>PS Pragati Dev. Vile Parle</v>
          </cell>
          <cell r="G667">
            <v>0.1593</v>
          </cell>
          <cell r="H667">
            <v>0</v>
          </cell>
          <cell r="I667">
            <v>0</v>
          </cell>
          <cell r="J667">
            <v>0</v>
          </cell>
          <cell r="K667">
            <v>0.5847</v>
          </cell>
          <cell r="L667">
            <v>0.53079999999999994</v>
          </cell>
          <cell r="M667">
            <v>5.3900000000000059E-2</v>
          </cell>
          <cell r="N667">
            <v>5.74E-2</v>
          </cell>
          <cell r="O667">
            <v>0.1115</v>
          </cell>
          <cell r="P667">
            <v>1.64</v>
          </cell>
          <cell r="Q667">
            <v>5.74E-2</v>
          </cell>
          <cell r="R667">
            <v>0.1115</v>
          </cell>
          <cell r="S667">
            <v>0.11145443900000002</v>
          </cell>
          <cell r="T667">
            <v>4.5560999999985641E-5</v>
          </cell>
          <cell r="U667">
            <v>-0.1082</v>
          </cell>
          <cell r="V667">
            <v>0.1148</v>
          </cell>
          <cell r="W667">
            <v>0.223</v>
          </cell>
          <cell r="X667">
            <v>-0.1082</v>
          </cell>
          <cell r="Y667">
            <v>0</v>
          </cell>
          <cell r="Z667">
            <v>0</v>
          </cell>
          <cell r="AA667">
            <v>-0.1082</v>
          </cell>
          <cell r="AB667">
            <v>0.1148</v>
          </cell>
          <cell r="AC667">
            <v>0.223</v>
          </cell>
          <cell r="AD667">
            <v>-0.1082</v>
          </cell>
          <cell r="AE667">
            <v>0</v>
          </cell>
          <cell r="AF667">
            <v>0</v>
          </cell>
          <cell r="AG667">
            <v>-0.1082</v>
          </cell>
          <cell r="AH667">
            <v>0.1148</v>
          </cell>
          <cell r="AI667">
            <v>0.223</v>
          </cell>
          <cell r="AJ667">
            <v>-0.1082</v>
          </cell>
          <cell r="AK667">
            <v>0</v>
          </cell>
          <cell r="AL667">
            <v>0</v>
          </cell>
          <cell r="AM667">
            <v>-0.1082</v>
          </cell>
          <cell r="AN667">
            <v>0.1148</v>
          </cell>
          <cell r="AO667">
            <v>0.223</v>
          </cell>
          <cell r="AP667">
            <v>-0.1082</v>
          </cell>
          <cell r="AQ667">
            <v>0</v>
          </cell>
          <cell r="AR667">
            <v>0</v>
          </cell>
          <cell r="AS667">
            <v>-0.1082</v>
          </cell>
          <cell r="AT667" t="str">
            <v>DPR Approved</v>
          </cell>
          <cell r="AU667" t="str">
            <v>MERC/CAP/DPR/20122013/01800 dated 12th November 2012, MERC/CAP/DPR/20122013/00811 -9-JUL-2012</v>
          </cell>
          <cell r="AV667">
            <v>41225</v>
          </cell>
          <cell r="AW667">
            <v>0</v>
          </cell>
          <cell r="AX667">
            <v>0</v>
          </cell>
          <cell r="AY667">
            <v>0</v>
          </cell>
          <cell r="AZ667" t="str">
            <v>2014-2015</v>
          </cell>
          <cell r="BA667">
            <v>0</v>
          </cell>
          <cell r="BB667">
            <v>0</v>
          </cell>
          <cell r="BC667" t="str">
            <v>2015-2016</v>
          </cell>
          <cell r="BD667" t="str">
            <v>PS Pragati Dev. Vile Parle</v>
          </cell>
          <cell r="BE667">
            <v>0</v>
          </cell>
          <cell r="BF667">
            <v>4.3499999999999997E-2</v>
          </cell>
          <cell r="BG667">
            <v>1.3900000000000003E-2</v>
          </cell>
          <cell r="BH667">
            <v>9.7799999999999998E-2</v>
          </cell>
          <cell r="BI667">
            <v>1.3700000000000004E-2</v>
          </cell>
          <cell r="BJ667">
            <v>0</v>
          </cell>
          <cell r="BK667">
            <v>-0.48280000000000001</v>
          </cell>
          <cell r="BL667">
            <v>0.6421</v>
          </cell>
          <cell r="BM667">
            <v>0.64229999999999998</v>
          </cell>
          <cell r="BN667">
            <v>-1.9999999999997797E-4</v>
          </cell>
          <cell r="BO667">
            <v>0</v>
          </cell>
        </row>
        <row r="668">
          <cell r="B668" t="str">
            <v>D.15020314SUB</v>
          </cell>
          <cell r="C668" t="str">
            <v>Wire</v>
          </cell>
          <cell r="D668" t="str">
            <v>FY 2014-15</v>
          </cell>
          <cell r="E668" t="str">
            <v>DPR</v>
          </cell>
          <cell r="F668" t="str">
            <v>PS Floatel Hotel Bandra W</v>
          </cell>
          <cell r="G668">
            <v>5.5999999999999994E-2</v>
          </cell>
          <cell r="H668">
            <v>0</v>
          </cell>
          <cell r="I668">
            <v>0</v>
          </cell>
          <cell r="J668">
            <v>0</v>
          </cell>
          <cell r="K668">
            <v>0.55279999999999996</v>
          </cell>
          <cell r="L668">
            <v>0.55279999999999996</v>
          </cell>
          <cell r="M668">
            <v>0</v>
          </cell>
          <cell r="N668">
            <v>5.5999999999999994E-2</v>
          </cell>
          <cell r="O668">
            <v>5.5999999999999994E-2</v>
          </cell>
          <cell r="P668">
            <v>0</v>
          </cell>
          <cell r="Q668">
            <v>5.5999999999999994E-2</v>
          </cell>
          <cell r="R668">
            <v>5.5999999999999994E-2</v>
          </cell>
          <cell r="S668">
            <v>5.5996325E-2</v>
          </cell>
          <cell r="T668">
            <v>3.6749999999946548E-6</v>
          </cell>
          <cell r="U668">
            <v>0</v>
          </cell>
          <cell r="V668">
            <v>0.11199999999999999</v>
          </cell>
          <cell r="W668">
            <v>0.11199999999999999</v>
          </cell>
          <cell r="X668">
            <v>0</v>
          </cell>
          <cell r="Y668">
            <v>0</v>
          </cell>
          <cell r="Z668">
            <v>0</v>
          </cell>
          <cell r="AA668">
            <v>0</v>
          </cell>
          <cell r="AB668">
            <v>0.11199999999999999</v>
          </cell>
          <cell r="AC668">
            <v>0.11199999999999999</v>
          </cell>
          <cell r="AD668">
            <v>0</v>
          </cell>
          <cell r="AE668">
            <v>0</v>
          </cell>
          <cell r="AF668">
            <v>0</v>
          </cell>
          <cell r="AG668">
            <v>0</v>
          </cell>
          <cell r="AH668">
            <v>0.11199999999999999</v>
          </cell>
          <cell r="AI668">
            <v>0.11199999999999999</v>
          </cell>
          <cell r="AJ668">
            <v>0</v>
          </cell>
          <cell r="AK668">
            <v>0</v>
          </cell>
          <cell r="AL668">
            <v>0</v>
          </cell>
          <cell r="AM668">
            <v>0</v>
          </cell>
          <cell r="AN668">
            <v>0.11199999999999999</v>
          </cell>
          <cell r="AO668">
            <v>0.11199999999999999</v>
          </cell>
          <cell r="AP668">
            <v>0</v>
          </cell>
          <cell r="AQ668">
            <v>0</v>
          </cell>
          <cell r="AR668">
            <v>0</v>
          </cell>
          <cell r="AS668">
            <v>0</v>
          </cell>
          <cell r="AT668" t="str">
            <v>DPR Approved</v>
          </cell>
          <cell r="AU668" t="str">
            <v>MERC/CAP/DPR/20122013/01800 dated 12th November 2012, MERC/CAP/DPR/20122013/00811 -9-JUL-2012</v>
          </cell>
          <cell r="AV668">
            <v>41225</v>
          </cell>
          <cell r="AW668">
            <v>0</v>
          </cell>
          <cell r="AX668">
            <v>0</v>
          </cell>
          <cell r="AY668">
            <v>0</v>
          </cell>
          <cell r="AZ668" t="str">
            <v>2014-2015</v>
          </cell>
          <cell r="BA668">
            <v>0</v>
          </cell>
          <cell r="BB668">
            <v>0</v>
          </cell>
          <cell r="BC668" t="str">
            <v>2015-2016</v>
          </cell>
          <cell r="BD668" t="str">
            <v>PS Floatel Hotel Bandra W</v>
          </cell>
          <cell r="BE668">
            <v>0</v>
          </cell>
          <cell r="BF668">
            <v>5.5999999999999994E-2</v>
          </cell>
          <cell r="BG668">
            <v>0</v>
          </cell>
          <cell r="BH668">
            <v>5.5999999999999994E-2</v>
          </cell>
          <cell r="BI668">
            <v>0</v>
          </cell>
          <cell r="BJ668">
            <v>0</v>
          </cell>
          <cell r="BK668">
            <v>-0.55279999999999996</v>
          </cell>
          <cell r="BL668">
            <v>0.60880000000000001</v>
          </cell>
          <cell r="BM668">
            <v>0.60880000000000001</v>
          </cell>
          <cell r="BN668">
            <v>0</v>
          </cell>
          <cell r="BO668">
            <v>0</v>
          </cell>
        </row>
        <row r="669">
          <cell r="B669" t="str">
            <v>D.15020414SUC</v>
          </cell>
          <cell r="C669" t="str">
            <v>Wire</v>
          </cell>
          <cell r="D669" t="str">
            <v>FY 2014-15</v>
          </cell>
          <cell r="E669" t="str">
            <v>DPR</v>
          </cell>
          <cell r="F669" t="str">
            <v>PS Vastu Shilpa Cmplx Dsgnr Andheri W</v>
          </cell>
          <cell r="G669">
            <v>0.17379999999999998</v>
          </cell>
          <cell r="H669">
            <v>0</v>
          </cell>
          <cell r="I669">
            <v>0</v>
          </cell>
          <cell r="J669">
            <v>0</v>
          </cell>
          <cell r="K669">
            <v>0.64349999999999996</v>
          </cell>
          <cell r="L669">
            <v>0.51039999999999996</v>
          </cell>
          <cell r="M669">
            <v>0.1331</v>
          </cell>
          <cell r="N669">
            <v>9.0000000000000011E-3</v>
          </cell>
          <cell r="O669">
            <v>0.1421</v>
          </cell>
          <cell r="P669">
            <v>12.88</v>
          </cell>
          <cell r="Q669">
            <v>9.0000000000000011E-3</v>
          </cell>
          <cell r="R669">
            <v>0.1421</v>
          </cell>
          <cell r="S669">
            <v>0.14209282300000001</v>
          </cell>
          <cell r="T669">
            <v>7.1769999999971024E-6</v>
          </cell>
          <cell r="U669">
            <v>-0.26619999999999999</v>
          </cell>
          <cell r="V669">
            <v>1.8000000000000002E-2</v>
          </cell>
          <cell r="W669">
            <v>0.28420000000000001</v>
          </cell>
          <cell r="X669">
            <v>-0.26619999999999999</v>
          </cell>
          <cell r="Y669">
            <v>0</v>
          </cell>
          <cell r="Z669">
            <v>0</v>
          </cell>
          <cell r="AA669">
            <v>-0.26619999999999999</v>
          </cell>
          <cell r="AB669">
            <v>1.8000000000000002E-2</v>
          </cell>
          <cell r="AC669">
            <v>0.28420000000000001</v>
          </cell>
          <cell r="AD669">
            <v>-0.26619999999999999</v>
          </cell>
          <cell r="AE669">
            <v>0</v>
          </cell>
          <cell r="AF669">
            <v>0</v>
          </cell>
          <cell r="AG669">
            <v>-0.26619999999999999</v>
          </cell>
          <cell r="AH669">
            <v>1.8000000000000002E-2</v>
          </cell>
          <cell r="AI669">
            <v>0.28420000000000001</v>
          </cell>
          <cell r="AJ669">
            <v>-0.26619999999999999</v>
          </cell>
          <cell r="AK669">
            <v>0</v>
          </cell>
          <cell r="AL669">
            <v>0</v>
          </cell>
          <cell r="AM669">
            <v>-0.26619999999999999</v>
          </cell>
          <cell r="AN669">
            <v>1.8000000000000002E-2</v>
          </cell>
          <cell r="AO669">
            <v>0.28420000000000001</v>
          </cell>
          <cell r="AP669">
            <v>-0.26619999999999999</v>
          </cell>
          <cell r="AQ669">
            <v>0</v>
          </cell>
          <cell r="AR669">
            <v>0</v>
          </cell>
          <cell r="AS669">
            <v>-0.26619999999999999</v>
          </cell>
          <cell r="AT669" t="str">
            <v>DPR Approved</v>
          </cell>
          <cell r="AU669" t="str">
            <v>MERC/CAP/DPR/20122013/01800 dated 12th November 2012, MERC/CAP/DPR/20122013/00811 -9-JUL-2012</v>
          </cell>
          <cell r="AV669">
            <v>41225</v>
          </cell>
          <cell r="AW669">
            <v>0</v>
          </cell>
          <cell r="AX669">
            <v>0</v>
          </cell>
          <cell r="AY669">
            <v>0</v>
          </cell>
          <cell r="AZ669" t="str">
            <v>2014-2015</v>
          </cell>
          <cell r="BA669">
            <v>0</v>
          </cell>
          <cell r="BB669">
            <v>0</v>
          </cell>
          <cell r="BC669" t="str">
            <v>2015-2016</v>
          </cell>
          <cell r="BD669" t="str">
            <v>PS Vastu Shilpa Cmplx Dsgnr Andheri W</v>
          </cell>
          <cell r="BE669">
            <v>0</v>
          </cell>
          <cell r="BF669">
            <v>-2.2599999999999999E-2</v>
          </cell>
          <cell r="BG669">
            <v>3.1600000000000003E-2</v>
          </cell>
          <cell r="BH669">
            <v>0</v>
          </cell>
          <cell r="BI669">
            <v>0.1421</v>
          </cell>
          <cell r="BJ669">
            <v>0</v>
          </cell>
          <cell r="BK669">
            <v>-0.47870000000000001</v>
          </cell>
          <cell r="BL669">
            <v>0.65249999999999997</v>
          </cell>
          <cell r="BM669">
            <v>0.65249999999999997</v>
          </cell>
          <cell r="BN669">
            <v>0</v>
          </cell>
          <cell r="BO669">
            <v>0</v>
          </cell>
        </row>
        <row r="670">
          <cell r="B670" t="str">
            <v>D.15020614SUD</v>
          </cell>
          <cell r="C670" t="str">
            <v>Wire</v>
          </cell>
          <cell r="D670" t="str">
            <v>FY 2014-15</v>
          </cell>
          <cell r="E670" t="str">
            <v>DPR</v>
          </cell>
          <cell r="F670" t="str">
            <v>PS Airtel Data Center Killick Nixon Powa</v>
          </cell>
          <cell r="G670">
            <v>6.8000000000000005E-3</v>
          </cell>
          <cell r="H670">
            <v>0</v>
          </cell>
          <cell r="I670">
            <v>0</v>
          </cell>
          <cell r="J670">
            <v>0</v>
          </cell>
          <cell r="K670">
            <v>0.17420000000000002</v>
          </cell>
          <cell r="L670">
            <v>0.1673</v>
          </cell>
          <cell r="M670">
            <v>6.9000000000000172E-3</v>
          </cell>
          <cell r="N670">
            <v>-5.6000000000000008E-3</v>
          </cell>
          <cell r="O670">
            <v>1.1999999999999999E-3</v>
          </cell>
          <cell r="P670">
            <v>0.12</v>
          </cell>
          <cell r="Q670">
            <v>-5.6000000000000008E-3</v>
          </cell>
          <cell r="R670">
            <v>1.1999999999999999E-3</v>
          </cell>
          <cell r="S670">
            <v>1.1612999999999999E-3</v>
          </cell>
          <cell r="T670">
            <v>3.8700000000000019E-5</v>
          </cell>
          <cell r="U670">
            <v>-1.3600000000000001E-2</v>
          </cell>
          <cell r="V670">
            <v>-1.1200000000000002E-2</v>
          </cell>
          <cell r="W670">
            <v>2.3999999999999998E-3</v>
          </cell>
          <cell r="X670">
            <v>-1.3600000000000001E-2</v>
          </cell>
          <cell r="Y670">
            <v>0</v>
          </cell>
          <cell r="Z670">
            <v>0</v>
          </cell>
          <cell r="AA670">
            <v>-1.3600000000000001E-2</v>
          </cell>
          <cell r="AB670">
            <v>-1.1200000000000002E-2</v>
          </cell>
          <cell r="AC670">
            <v>2.3999999999999998E-3</v>
          </cell>
          <cell r="AD670">
            <v>-1.3600000000000001E-2</v>
          </cell>
          <cell r="AE670">
            <v>0</v>
          </cell>
          <cell r="AF670">
            <v>0</v>
          </cell>
          <cell r="AG670">
            <v>-1.3600000000000001E-2</v>
          </cell>
          <cell r="AH670">
            <v>-1.1200000000000002E-2</v>
          </cell>
          <cell r="AI670">
            <v>2.3999999999999998E-3</v>
          </cell>
          <cell r="AJ670">
            <v>-1.3600000000000001E-2</v>
          </cell>
          <cell r="AK670">
            <v>0</v>
          </cell>
          <cell r="AL670">
            <v>0</v>
          </cell>
          <cell r="AM670">
            <v>-1.3600000000000001E-2</v>
          </cell>
          <cell r="AN670">
            <v>-1.1200000000000002E-2</v>
          </cell>
          <cell r="AO670">
            <v>2.3999999999999998E-3</v>
          </cell>
          <cell r="AP670">
            <v>-1.3600000000000001E-2</v>
          </cell>
          <cell r="AQ670">
            <v>0</v>
          </cell>
          <cell r="AR670">
            <v>0</v>
          </cell>
          <cell r="AS670">
            <v>-1.3600000000000001E-2</v>
          </cell>
          <cell r="AT670" t="str">
            <v>DPR Approved</v>
          </cell>
          <cell r="AU670" t="str">
            <v>MERC/CAP/DPR/20122013/01800 dated 12th November 2012, MERC/CAP/DPR/20122013/00811 -9-JUL-2012</v>
          </cell>
          <cell r="AV670">
            <v>41225</v>
          </cell>
          <cell r="AW670">
            <v>0</v>
          </cell>
          <cell r="AX670">
            <v>0</v>
          </cell>
          <cell r="AY670">
            <v>0</v>
          </cell>
          <cell r="AZ670" t="str">
            <v>2014-2015</v>
          </cell>
          <cell r="BA670">
            <v>0</v>
          </cell>
          <cell r="BB670">
            <v>0</v>
          </cell>
          <cell r="BC670" t="str">
            <v>2015-2016</v>
          </cell>
          <cell r="BD670" t="str">
            <v>PS Airtel Data Center Killick Nixon Powa</v>
          </cell>
          <cell r="BE670">
            <v>0</v>
          </cell>
          <cell r="BF670">
            <v>-5.6000000000000008E-3</v>
          </cell>
          <cell r="BG670">
            <v>0</v>
          </cell>
          <cell r="BH670">
            <v>1.1999999999999999E-3</v>
          </cell>
          <cell r="BI670">
            <v>0</v>
          </cell>
          <cell r="BJ670">
            <v>0</v>
          </cell>
          <cell r="BK670">
            <v>-0.16180000000000003</v>
          </cell>
          <cell r="BL670">
            <v>0.16860000000000003</v>
          </cell>
          <cell r="BM670">
            <v>0.16850000000000001</v>
          </cell>
          <cell r="BN670">
            <v>1.0000000000001674E-4</v>
          </cell>
          <cell r="BO670">
            <v>0</v>
          </cell>
        </row>
        <row r="671">
          <cell r="B671" t="str">
            <v>D.15020514SUE</v>
          </cell>
          <cell r="C671" t="str">
            <v>Wire</v>
          </cell>
          <cell r="D671" t="str">
            <v>FY 2014-15</v>
          </cell>
          <cell r="E671" t="str">
            <v>DPR</v>
          </cell>
          <cell r="F671" t="str">
            <v>PS IJB Hotels, Goregaon E</v>
          </cell>
          <cell r="G671">
            <v>0.1007</v>
          </cell>
          <cell r="H671">
            <v>0</v>
          </cell>
          <cell r="I671">
            <v>0</v>
          </cell>
          <cell r="J671">
            <v>0</v>
          </cell>
          <cell r="K671">
            <v>2.1046</v>
          </cell>
          <cell r="L671">
            <v>2.0188999999999999</v>
          </cell>
          <cell r="M671">
            <v>8.5700000000000109E-2</v>
          </cell>
          <cell r="N671">
            <v>5.9999999999999995E-4</v>
          </cell>
          <cell r="O671">
            <v>8.6300000000000002E-2</v>
          </cell>
          <cell r="P671">
            <v>7.13</v>
          </cell>
          <cell r="Q671">
            <v>5.9999999999999995E-4</v>
          </cell>
          <cell r="R671">
            <v>8.6300000000000002E-2</v>
          </cell>
          <cell r="S671">
            <v>8.6321544000000014E-2</v>
          </cell>
          <cell r="T671">
            <v>-2.154400000001222E-5</v>
          </cell>
          <cell r="U671">
            <v>-0.1714</v>
          </cell>
          <cell r="V671">
            <v>1.1999999999999999E-3</v>
          </cell>
          <cell r="W671">
            <v>0.1726</v>
          </cell>
          <cell r="X671">
            <v>-0.1714</v>
          </cell>
          <cell r="Y671">
            <v>0</v>
          </cell>
          <cell r="Z671">
            <v>0</v>
          </cell>
          <cell r="AA671">
            <v>-0.1714</v>
          </cell>
          <cell r="AB671">
            <v>1.1999999999999999E-3</v>
          </cell>
          <cell r="AC671">
            <v>0.1726</v>
          </cell>
          <cell r="AD671">
            <v>-0.1714</v>
          </cell>
          <cell r="AE671">
            <v>0</v>
          </cell>
          <cell r="AF671">
            <v>0</v>
          </cell>
          <cell r="AG671">
            <v>-0.1714</v>
          </cell>
          <cell r="AH671">
            <v>1.1999999999999999E-3</v>
          </cell>
          <cell r="AI671">
            <v>0.1726</v>
          </cell>
          <cell r="AJ671">
            <v>-0.1714</v>
          </cell>
          <cell r="AK671">
            <v>0</v>
          </cell>
          <cell r="AL671">
            <v>0</v>
          </cell>
          <cell r="AM671">
            <v>-0.1714</v>
          </cell>
          <cell r="AN671">
            <v>1.1999999999999999E-3</v>
          </cell>
          <cell r="AO671">
            <v>0.1726</v>
          </cell>
          <cell r="AP671">
            <v>-0.1714</v>
          </cell>
          <cell r="AQ671">
            <v>0</v>
          </cell>
          <cell r="AR671">
            <v>0</v>
          </cell>
          <cell r="AS671">
            <v>-0.1714</v>
          </cell>
          <cell r="AT671" t="str">
            <v>DPR Approved</v>
          </cell>
          <cell r="AU671" t="str">
            <v>MERC/CAP/DPR/20122013/01800 dated 12th November 2012, MERC/CAP/DPR/20122013/00811 -9-JUL-2012</v>
          </cell>
          <cell r="AV671">
            <v>41225</v>
          </cell>
          <cell r="AW671">
            <v>0</v>
          </cell>
          <cell r="AX671">
            <v>0</v>
          </cell>
          <cell r="AY671">
            <v>0</v>
          </cell>
          <cell r="AZ671" t="str">
            <v>2014-2015</v>
          </cell>
          <cell r="BA671">
            <v>0</v>
          </cell>
          <cell r="BB671">
            <v>0</v>
          </cell>
          <cell r="BC671" t="str">
            <v>2015-2016</v>
          </cell>
          <cell r="BD671" t="str">
            <v>PS IJB Hotels, Goregaon E</v>
          </cell>
          <cell r="BE671">
            <v>0</v>
          </cell>
          <cell r="BF671">
            <v>5.9999999999999995E-4</v>
          </cell>
          <cell r="BG671">
            <v>0</v>
          </cell>
          <cell r="BH671">
            <v>8.6300000000000002E-2</v>
          </cell>
          <cell r="BI671">
            <v>0</v>
          </cell>
          <cell r="BJ671">
            <v>0</v>
          </cell>
          <cell r="BK671">
            <v>-2.0045000000000002</v>
          </cell>
          <cell r="BL671">
            <v>2.1052</v>
          </cell>
          <cell r="BM671">
            <v>2.1052</v>
          </cell>
          <cell r="BN671">
            <v>0</v>
          </cell>
          <cell r="BO671">
            <v>0</v>
          </cell>
        </row>
        <row r="672">
          <cell r="B672" t="str">
            <v>D.15020214SUF</v>
          </cell>
          <cell r="C672" t="str">
            <v>Wire</v>
          </cell>
          <cell r="D672" t="str">
            <v>FY 2014-15</v>
          </cell>
          <cell r="E672" t="str">
            <v>DPR</v>
          </cell>
          <cell r="F672" t="str">
            <v>PS Sanghavi Premises MiraRd E</v>
          </cell>
          <cell r="G672">
            <v>0.8649</v>
          </cell>
          <cell r="H672">
            <v>0</v>
          </cell>
          <cell r="I672">
            <v>0</v>
          </cell>
          <cell r="J672">
            <v>0</v>
          </cell>
          <cell r="K672">
            <v>0.49740000000000001</v>
          </cell>
          <cell r="L672">
            <v>0.36</v>
          </cell>
          <cell r="M672">
            <v>0.13740000000000002</v>
          </cell>
          <cell r="N672">
            <v>0.69830000000000003</v>
          </cell>
          <cell r="O672">
            <v>0.83590000000000009</v>
          </cell>
          <cell r="P672">
            <v>13.23</v>
          </cell>
          <cell r="Q672">
            <v>0.69830000000000003</v>
          </cell>
          <cell r="R672">
            <v>0.83590000000000009</v>
          </cell>
          <cell r="S672">
            <v>0.83580910300000011</v>
          </cell>
          <cell r="T672">
            <v>9.0896999999978689E-5</v>
          </cell>
          <cell r="U672">
            <v>-0.27520000000000011</v>
          </cell>
          <cell r="V672">
            <v>1.3966000000000001</v>
          </cell>
          <cell r="W672">
            <v>1.6718000000000002</v>
          </cell>
          <cell r="X672">
            <v>-0.27520000000000011</v>
          </cell>
          <cell r="Y672">
            <v>0</v>
          </cell>
          <cell r="Z672">
            <v>0</v>
          </cell>
          <cell r="AA672">
            <v>-0.27520000000000011</v>
          </cell>
          <cell r="AB672">
            <v>1.3966000000000001</v>
          </cell>
          <cell r="AC672">
            <v>1.6718000000000002</v>
          </cell>
          <cell r="AD672">
            <v>-0.27520000000000011</v>
          </cell>
          <cell r="AE672">
            <v>0</v>
          </cell>
          <cell r="AF672">
            <v>0</v>
          </cell>
          <cell r="AG672">
            <v>-0.27520000000000011</v>
          </cell>
          <cell r="AH672">
            <v>1.3966000000000001</v>
          </cell>
          <cell r="AI672">
            <v>1.6718000000000002</v>
          </cell>
          <cell r="AJ672">
            <v>-0.27520000000000011</v>
          </cell>
          <cell r="AK672">
            <v>0</v>
          </cell>
          <cell r="AL672">
            <v>0</v>
          </cell>
          <cell r="AM672">
            <v>-0.27520000000000011</v>
          </cell>
          <cell r="AN672">
            <v>1.3966000000000001</v>
          </cell>
          <cell r="AO672">
            <v>1.6718000000000002</v>
          </cell>
          <cell r="AP672">
            <v>-0.27520000000000011</v>
          </cell>
          <cell r="AQ672">
            <v>0</v>
          </cell>
          <cell r="AR672">
            <v>0</v>
          </cell>
          <cell r="AS672">
            <v>-0.27520000000000011</v>
          </cell>
          <cell r="AT672" t="str">
            <v>DPR Approved</v>
          </cell>
          <cell r="AU672" t="str">
            <v>MERC/CAP/DPR/20122013/01800 dated 12th November 2012, MERC/CAP/DPR/20122013/00811 -9-JUL-2012</v>
          </cell>
          <cell r="AV672">
            <v>41225</v>
          </cell>
          <cell r="AW672">
            <v>0</v>
          </cell>
          <cell r="AX672">
            <v>0</v>
          </cell>
          <cell r="AY672">
            <v>0</v>
          </cell>
          <cell r="AZ672" t="str">
            <v>2014-2015</v>
          </cell>
          <cell r="BA672">
            <v>0</v>
          </cell>
          <cell r="BB672">
            <v>0</v>
          </cell>
          <cell r="BC672" t="str">
            <v>2015-2016</v>
          </cell>
          <cell r="BD672" t="str">
            <v>PS Sanghavi Premises MiraRd E</v>
          </cell>
          <cell r="BE672">
            <v>0</v>
          </cell>
          <cell r="BF672">
            <v>0.67480000000000007</v>
          </cell>
          <cell r="BG672">
            <v>2.3499999999999965E-2</v>
          </cell>
          <cell r="BH672">
            <v>9.7999999999999997E-3</v>
          </cell>
          <cell r="BI672">
            <v>0.82610000000000006</v>
          </cell>
          <cell r="BJ672">
            <v>0</v>
          </cell>
          <cell r="BK672">
            <v>-0.33079999999999998</v>
          </cell>
          <cell r="BL672">
            <v>1.1957</v>
          </cell>
          <cell r="BM672">
            <v>1.1959</v>
          </cell>
          <cell r="BN672">
            <v>-1.9999999999997797E-4</v>
          </cell>
          <cell r="BO672">
            <v>0</v>
          </cell>
        </row>
        <row r="673">
          <cell r="B673" t="str">
            <v>D.15020214SUG</v>
          </cell>
          <cell r="C673" t="str">
            <v>Wire</v>
          </cell>
          <cell r="D673" t="str">
            <v>FY 2014-15</v>
          </cell>
          <cell r="E673" t="str">
            <v>DPR</v>
          </cell>
          <cell r="F673" t="str">
            <v>PS Umakant Bhaurao Vaity MiraRd E</v>
          </cell>
          <cell r="G673">
            <v>0.32469999999999999</v>
          </cell>
          <cell r="H673">
            <v>0</v>
          </cell>
          <cell r="I673">
            <v>0</v>
          </cell>
          <cell r="J673">
            <v>0</v>
          </cell>
          <cell r="K673">
            <v>1.5179</v>
          </cell>
          <cell r="L673">
            <v>1.4103000000000001</v>
          </cell>
          <cell r="M673">
            <v>0.10759999999999992</v>
          </cell>
          <cell r="N673">
            <v>0.18149999999999999</v>
          </cell>
          <cell r="O673">
            <v>0.28910000000000002</v>
          </cell>
          <cell r="P673">
            <v>8.08</v>
          </cell>
          <cell r="Q673">
            <v>0.18149999999999999</v>
          </cell>
          <cell r="R673">
            <v>0.28910000000000002</v>
          </cell>
          <cell r="S673">
            <v>0.28910892700000002</v>
          </cell>
          <cell r="T673">
            <v>-8.9269999999919136E-6</v>
          </cell>
          <cell r="U673">
            <v>-0.21520000000000006</v>
          </cell>
          <cell r="V673">
            <v>0.36299999999999999</v>
          </cell>
          <cell r="W673">
            <v>0.57820000000000005</v>
          </cell>
          <cell r="X673">
            <v>-0.21520000000000006</v>
          </cell>
          <cell r="Y673">
            <v>0</v>
          </cell>
          <cell r="Z673">
            <v>0</v>
          </cell>
          <cell r="AA673">
            <v>-0.21520000000000006</v>
          </cell>
          <cell r="AB673">
            <v>0.36299999999999999</v>
          </cell>
          <cell r="AC673">
            <v>0.57820000000000005</v>
          </cell>
          <cell r="AD673">
            <v>-0.21520000000000006</v>
          </cell>
          <cell r="AE673">
            <v>0</v>
          </cell>
          <cell r="AF673">
            <v>0</v>
          </cell>
          <cell r="AG673">
            <v>-0.21520000000000006</v>
          </cell>
          <cell r="AH673">
            <v>0.36299999999999999</v>
          </cell>
          <cell r="AI673">
            <v>0.57820000000000005</v>
          </cell>
          <cell r="AJ673">
            <v>-0.21520000000000006</v>
          </cell>
          <cell r="AK673">
            <v>0</v>
          </cell>
          <cell r="AL673">
            <v>0</v>
          </cell>
          <cell r="AM673">
            <v>-0.21520000000000006</v>
          </cell>
          <cell r="AN673">
            <v>0.36299999999999999</v>
          </cell>
          <cell r="AO673">
            <v>0.57820000000000005</v>
          </cell>
          <cell r="AP673">
            <v>-0.21520000000000006</v>
          </cell>
          <cell r="AQ673">
            <v>0</v>
          </cell>
          <cell r="AR673">
            <v>0</v>
          </cell>
          <cell r="AS673">
            <v>-0.21520000000000006</v>
          </cell>
          <cell r="AT673" t="str">
            <v>DPR Approved</v>
          </cell>
          <cell r="AU673" t="str">
            <v>MERC/CAP/DPR/20122013/01800 dated 12th November 2012, MERC/CAP/DPR/20122013/00811 -9-JUL-2012</v>
          </cell>
          <cell r="AV673">
            <v>41225</v>
          </cell>
          <cell r="AW673">
            <v>0</v>
          </cell>
          <cell r="AX673">
            <v>0</v>
          </cell>
          <cell r="AY673">
            <v>0</v>
          </cell>
          <cell r="AZ673" t="str">
            <v>2014-2015</v>
          </cell>
          <cell r="BA673">
            <v>0</v>
          </cell>
          <cell r="BB673">
            <v>0</v>
          </cell>
          <cell r="BC673" t="str">
            <v>2015-2016</v>
          </cell>
          <cell r="BD673" t="str">
            <v>PS Umakant Bhaurao Vaity MiraRd E</v>
          </cell>
          <cell r="BE673">
            <v>0</v>
          </cell>
          <cell r="BF673">
            <v>0.17559999999999998</v>
          </cell>
          <cell r="BG673">
            <v>5.9000000000000163E-3</v>
          </cell>
          <cell r="BH673">
            <v>0.2752</v>
          </cell>
          <cell r="BI673">
            <v>1.3900000000000023E-2</v>
          </cell>
          <cell r="BJ673">
            <v>0</v>
          </cell>
          <cell r="BK673">
            <v>-1.3747</v>
          </cell>
          <cell r="BL673">
            <v>1.6994</v>
          </cell>
          <cell r="BM673">
            <v>1.6994000000000002</v>
          </cell>
          <cell r="BN673">
            <v>0</v>
          </cell>
          <cell r="BO673">
            <v>0</v>
          </cell>
        </row>
        <row r="674">
          <cell r="B674" t="str">
            <v>D.15020514SUH</v>
          </cell>
          <cell r="C674" t="str">
            <v>Wire</v>
          </cell>
          <cell r="D674" t="str">
            <v>FY 2014-15</v>
          </cell>
          <cell r="E674" t="str">
            <v>DPR</v>
          </cell>
          <cell r="F674" t="str">
            <v>PS Lodha Florenza Ph II Goregaon E</v>
          </cell>
          <cell r="G674">
            <v>5.9200000000000003E-2</v>
          </cell>
          <cell r="H674">
            <v>0</v>
          </cell>
          <cell r="I674">
            <v>0</v>
          </cell>
          <cell r="J674">
            <v>0</v>
          </cell>
          <cell r="K674">
            <v>0.42899999999999999</v>
          </cell>
          <cell r="L674">
            <v>0.42899999999999999</v>
          </cell>
          <cell r="M674">
            <v>0</v>
          </cell>
          <cell r="N674">
            <v>5.9200000000000003E-2</v>
          </cell>
          <cell r="O674">
            <v>5.9200000000000003E-2</v>
          </cell>
          <cell r="P674">
            <v>0</v>
          </cell>
          <cell r="Q674">
            <v>5.9200000000000003E-2</v>
          </cell>
          <cell r="R674">
            <v>5.9200000000000003E-2</v>
          </cell>
          <cell r="S674">
            <v>5.9176929000000003E-2</v>
          </cell>
          <cell r="T674">
            <v>2.3070999999999509E-5</v>
          </cell>
          <cell r="U674">
            <v>0</v>
          </cell>
          <cell r="V674">
            <v>0.11840000000000001</v>
          </cell>
          <cell r="W674">
            <v>0.11840000000000001</v>
          </cell>
          <cell r="X674">
            <v>0</v>
          </cell>
          <cell r="Y674">
            <v>0</v>
          </cell>
          <cell r="Z674">
            <v>0</v>
          </cell>
          <cell r="AA674">
            <v>0</v>
          </cell>
          <cell r="AB674">
            <v>0.11840000000000001</v>
          </cell>
          <cell r="AC674">
            <v>0.11840000000000001</v>
          </cell>
          <cell r="AD674">
            <v>0</v>
          </cell>
          <cell r="AE674">
            <v>0</v>
          </cell>
          <cell r="AF674">
            <v>0</v>
          </cell>
          <cell r="AG674">
            <v>0</v>
          </cell>
          <cell r="AH674">
            <v>0.11840000000000001</v>
          </cell>
          <cell r="AI674">
            <v>0.11840000000000001</v>
          </cell>
          <cell r="AJ674">
            <v>0</v>
          </cell>
          <cell r="AK674">
            <v>0</v>
          </cell>
          <cell r="AL674">
            <v>0</v>
          </cell>
          <cell r="AM674">
            <v>0</v>
          </cell>
          <cell r="AN674">
            <v>0.11840000000000001</v>
          </cell>
          <cell r="AO674">
            <v>0.11840000000000001</v>
          </cell>
          <cell r="AP674">
            <v>0</v>
          </cell>
          <cell r="AQ674">
            <v>0</v>
          </cell>
          <cell r="AR674">
            <v>0</v>
          </cell>
          <cell r="AS674">
            <v>0</v>
          </cell>
          <cell r="AT674" t="str">
            <v>DPR Approved</v>
          </cell>
          <cell r="AU674" t="str">
            <v>MERC/CAP/DPR/20122013/01800 dated 12th November 2012, MERC/CAP/DPR/20122013/00811 -9-JUL-2012</v>
          </cell>
          <cell r="AV674">
            <v>41225</v>
          </cell>
          <cell r="AW674">
            <v>0</v>
          </cell>
          <cell r="AX674">
            <v>0</v>
          </cell>
          <cell r="AY674">
            <v>0</v>
          </cell>
          <cell r="AZ674" t="str">
            <v>2014-2015</v>
          </cell>
          <cell r="BA674">
            <v>0</v>
          </cell>
          <cell r="BB674">
            <v>0</v>
          </cell>
          <cell r="BC674" t="str">
            <v>2015-2016</v>
          </cell>
          <cell r="BD674" t="str">
            <v>PS Lodha Florenza Ph II Goregaon E</v>
          </cell>
          <cell r="BE674">
            <v>0</v>
          </cell>
          <cell r="BF674">
            <v>5.9200000000000003E-2</v>
          </cell>
          <cell r="BG674">
            <v>0</v>
          </cell>
          <cell r="BH674">
            <v>5.9200000000000003E-2</v>
          </cell>
          <cell r="BI674">
            <v>0</v>
          </cell>
          <cell r="BJ674">
            <v>0</v>
          </cell>
          <cell r="BK674">
            <v>-0.42899999999999994</v>
          </cell>
          <cell r="BL674">
            <v>0.48819999999999997</v>
          </cell>
          <cell r="BM674">
            <v>0.48819999999999997</v>
          </cell>
          <cell r="BN674">
            <v>0</v>
          </cell>
          <cell r="BO674">
            <v>0</v>
          </cell>
        </row>
        <row r="675">
          <cell r="B675" t="str">
            <v>D.15020514SUI</v>
          </cell>
          <cell r="C675" t="str">
            <v>Wire</v>
          </cell>
          <cell r="D675" t="str">
            <v>FY 2014-15</v>
          </cell>
          <cell r="E675" t="str">
            <v>DPR</v>
          </cell>
          <cell r="F675" t="str">
            <v>PS Modi Spaces Malad W</v>
          </cell>
          <cell r="G675">
            <v>0.57710000000000006</v>
          </cell>
          <cell r="H675">
            <v>0</v>
          </cell>
          <cell r="I675">
            <v>0</v>
          </cell>
          <cell r="J675">
            <v>0</v>
          </cell>
          <cell r="K675">
            <v>0.30299999999999999</v>
          </cell>
          <cell r="L675">
            <v>7.0999999999999995E-3</v>
          </cell>
          <cell r="M675">
            <v>0.2959</v>
          </cell>
          <cell r="N675">
            <v>0.27660000000000001</v>
          </cell>
          <cell r="O675">
            <v>0.38409999999999994</v>
          </cell>
          <cell r="P675">
            <v>29.14</v>
          </cell>
          <cell r="Q675">
            <v>0.27660000000000001</v>
          </cell>
          <cell r="R675">
            <v>0.38409999999999994</v>
          </cell>
          <cell r="S675">
            <v>0.38398342000000002</v>
          </cell>
          <cell r="T675">
            <v>1.1657999999992175E-4</v>
          </cell>
          <cell r="U675">
            <v>-0.21499999999999986</v>
          </cell>
          <cell r="V675">
            <v>0.55320000000000003</v>
          </cell>
          <cell r="W675">
            <v>0.76819999999999988</v>
          </cell>
          <cell r="X675">
            <v>-0.21499999999999986</v>
          </cell>
          <cell r="Y675">
            <v>0</v>
          </cell>
          <cell r="Z675">
            <v>0</v>
          </cell>
          <cell r="AA675">
            <v>-0.21499999999999986</v>
          </cell>
          <cell r="AB675">
            <v>0.55320000000000003</v>
          </cell>
          <cell r="AC675">
            <v>0.76819999999999988</v>
          </cell>
          <cell r="AD675">
            <v>-0.21499999999999986</v>
          </cell>
          <cell r="AE675">
            <v>0</v>
          </cell>
          <cell r="AF675">
            <v>0</v>
          </cell>
          <cell r="AG675">
            <v>-0.21499999999999986</v>
          </cell>
          <cell r="AH675">
            <v>0.55320000000000003</v>
          </cell>
          <cell r="AI675">
            <v>0.76819999999999988</v>
          </cell>
          <cell r="AJ675">
            <v>-0.21499999999999986</v>
          </cell>
          <cell r="AK675">
            <v>0</v>
          </cell>
          <cell r="AL675">
            <v>0</v>
          </cell>
          <cell r="AM675">
            <v>-0.21499999999999986</v>
          </cell>
          <cell r="AN675">
            <v>0.55320000000000003</v>
          </cell>
          <cell r="AO675">
            <v>0.76819999999999988</v>
          </cell>
          <cell r="AP675">
            <v>-0.21499999999999986</v>
          </cell>
          <cell r="AQ675">
            <v>0</v>
          </cell>
          <cell r="AR675">
            <v>0</v>
          </cell>
          <cell r="AS675">
            <v>-0.21499999999999986</v>
          </cell>
          <cell r="AT675" t="str">
            <v>DPR Approved</v>
          </cell>
          <cell r="AU675" t="str">
            <v>MERC/CAP/DPR/20122013/01800 dated 12th November 2012, MERC/CAP/DPR/20122013/00811 -9-JUL-2012</v>
          </cell>
          <cell r="AV675">
            <v>41225</v>
          </cell>
          <cell r="AW675">
            <v>0</v>
          </cell>
          <cell r="AX675">
            <v>0</v>
          </cell>
          <cell r="AY675">
            <v>0</v>
          </cell>
          <cell r="AZ675" t="str">
            <v>2014-2015</v>
          </cell>
          <cell r="BA675">
            <v>0</v>
          </cell>
          <cell r="BB675">
            <v>0</v>
          </cell>
          <cell r="BC675" t="str">
            <v>2015-2016</v>
          </cell>
          <cell r="BD675" t="str">
            <v>PS Modi Spaces Malad W</v>
          </cell>
          <cell r="BE675">
            <v>0</v>
          </cell>
          <cell r="BF675">
            <v>-7.000000000000001E-4</v>
          </cell>
          <cell r="BG675">
            <v>0.27729999999999999</v>
          </cell>
          <cell r="BH675">
            <v>6.54E-2</v>
          </cell>
          <cell r="BI675">
            <v>0.31869999999999993</v>
          </cell>
          <cell r="BJ675">
            <v>0</v>
          </cell>
          <cell r="BK675">
            <v>-2.4999999999999467E-3</v>
          </cell>
          <cell r="BL675">
            <v>0.5796</v>
          </cell>
          <cell r="BM675">
            <v>0.39119999999999994</v>
          </cell>
          <cell r="BN675">
            <v>0.18840000000000007</v>
          </cell>
          <cell r="BO675">
            <v>0</v>
          </cell>
        </row>
        <row r="676">
          <cell r="B676" t="str">
            <v>D.15020414SUJ</v>
          </cell>
          <cell r="C676" t="str">
            <v>Wire</v>
          </cell>
          <cell r="D676" t="str">
            <v>FY 2014-15</v>
          </cell>
          <cell r="E676" t="str">
            <v>DPR</v>
          </cell>
          <cell r="F676" t="str">
            <v>Solitaire Prk Andheri E Sngl Pt Regln</v>
          </cell>
          <cell r="G676">
            <v>0.83620000000000005</v>
          </cell>
          <cell r="H676">
            <v>0</v>
          </cell>
          <cell r="I676">
            <v>0</v>
          </cell>
          <cell r="J676">
            <v>0</v>
          </cell>
          <cell r="K676">
            <v>1.8100000000000002E-2</v>
          </cell>
          <cell r="L676">
            <v>0</v>
          </cell>
          <cell r="M676">
            <v>1.8100000000000002E-2</v>
          </cell>
          <cell r="N676">
            <v>0.74919999999999998</v>
          </cell>
          <cell r="O676">
            <v>0.35859999999999997</v>
          </cell>
          <cell r="P676">
            <v>1.76</v>
          </cell>
          <cell r="Q676">
            <v>0.74919999999999998</v>
          </cell>
          <cell r="R676">
            <v>0.35859999999999997</v>
          </cell>
          <cell r="S676">
            <v>0.35863908999999999</v>
          </cell>
          <cell r="T676">
            <v>-3.9090000000019387E-5</v>
          </cell>
          <cell r="U676">
            <v>0.78119999999999989</v>
          </cell>
          <cell r="V676">
            <v>1.4984</v>
          </cell>
          <cell r="W676">
            <v>0.71719999999999995</v>
          </cell>
          <cell r="X676">
            <v>0.78120000000000001</v>
          </cell>
          <cell r="Y676">
            <v>0</v>
          </cell>
          <cell r="Z676">
            <v>0.1075</v>
          </cell>
          <cell r="AA676">
            <v>0.67369999999999997</v>
          </cell>
          <cell r="AB676">
            <v>1.4984</v>
          </cell>
          <cell r="AC676">
            <v>0.82469999999999999</v>
          </cell>
          <cell r="AD676">
            <v>0.67369999999999997</v>
          </cell>
          <cell r="AE676">
            <v>0</v>
          </cell>
          <cell r="AF676">
            <v>0</v>
          </cell>
          <cell r="AG676">
            <v>0.67369999999999997</v>
          </cell>
          <cell r="AH676">
            <v>1.4984</v>
          </cell>
          <cell r="AI676">
            <v>0.82469999999999999</v>
          </cell>
          <cell r="AJ676">
            <v>0.67369999999999997</v>
          </cell>
          <cell r="AK676">
            <v>0</v>
          </cell>
          <cell r="AL676">
            <v>0</v>
          </cell>
          <cell r="AM676">
            <v>0.67369999999999997</v>
          </cell>
          <cell r="AN676">
            <v>1.4984</v>
          </cell>
          <cell r="AO676">
            <v>0.82469999999999999</v>
          </cell>
          <cell r="AP676">
            <v>0.67369999999999997</v>
          </cell>
          <cell r="AQ676">
            <v>0</v>
          </cell>
          <cell r="AR676">
            <v>0</v>
          </cell>
          <cell r="AS676">
            <v>0.67369999999999997</v>
          </cell>
          <cell r="AT676" t="str">
            <v>DPR Approved</v>
          </cell>
          <cell r="AU676" t="str">
            <v>MERC/CAP/DPR/20122013/01800 dated 12th November 2012, MERC/CAP/DPR/20122013/00811 -9-JUL-2012</v>
          </cell>
          <cell r="AV676">
            <v>41225</v>
          </cell>
          <cell r="AW676">
            <v>0</v>
          </cell>
          <cell r="AX676">
            <v>0</v>
          </cell>
          <cell r="AY676">
            <v>0</v>
          </cell>
          <cell r="AZ676" t="str">
            <v>2014-2015</v>
          </cell>
          <cell r="BA676">
            <v>0</v>
          </cell>
          <cell r="BB676">
            <v>0</v>
          </cell>
          <cell r="BC676" t="str">
            <v>2015-2016</v>
          </cell>
          <cell r="BD676" t="str">
            <v>Solitaire Prk Andheri E Sngl Pt Regln</v>
          </cell>
          <cell r="BE676">
            <v>0</v>
          </cell>
          <cell r="BF676">
            <v>0.24170000000000003</v>
          </cell>
          <cell r="BG676">
            <v>0.50749999999999995</v>
          </cell>
          <cell r="BH676">
            <v>0</v>
          </cell>
          <cell r="BI676">
            <v>0.35859999999999997</v>
          </cell>
          <cell r="BJ676">
            <v>0</v>
          </cell>
          <cell r="BK676">
            <v>6.8900000000000072E-2</v>
          </cell>
          <cell r="BL676">
            <v>0.76729999999999998</v>
          </cell>
          <cell r="BM676">
            <v>0.46609999999999996</v>
          </cell>
          <cell r="BN676">
            <v>0.30120000000000002</v>
          </cell>
          <cell r="BO676">
            <v>0</v>
          </cell>
        </row>
        <row r="677">
          <cell r="B677" t="str">
            <v>D.15020614SUK</v>
          </cell>
          <cell r="C677" t="str">
            <v>Wire</v>
          </cell>
          <cell r="D677" t="str">
            <v>FY 2014-15</v>
          </cell>
          <cell r="E677" t="str">
            <v>DPR</v>
          </cell>
          <cell r="F677" t="str">
            <v>PS M/s Lakadwala Dev.Ph.1 Gowandi W</v>
          </cell>
          <cell r="G677">
            <v>3.4700000000000002E-2</v>
          </cell>
          <cell r="H677">
            <v>0</v>
          </cell>
          <cell r="I677">
            <v>0</v>
          </cell>
          <cell r="J677">
            <v>0</v>
          </cell>
          <cell r="K677">
            <v>0.55220000000000002</v>
          </cell>
          <cell r="L677">
            <v>0.52749999999999997</v>
          </cell>
          <cell r="M677">
            <v>2.4700000000000055E-2</v>
          </cell>
          <cell r="N677">
            <v>-1.47E-2</v>
          </cell>
          <cell r="O677">
            <v>0.01</v>
          </cell>
          <cell r="P677">
            <v>0</v>
          </cell>
          <cell r="Q677">
            <v>-1.47E-2</v>
          </cell>
          <cell r="R677">
            <v>0.01</v>
          </cell>
          <cell r="S677">
            <v>9.9805070000000013E-3</v>
          </cell>
          <cell r="T677">
            <v>1.94929999999989E-5</v>
          </cell>
          <cell r="U677">
            <v>-4.9399999999999999E-2</v>
          </cell>
          <cell r="V677">
            <v>-2.9399999999999999E-2</v>
          </cell>
          <cell r="W677">
            <v>0.02</v>
          </cell>
          <cell r="X677">
            <v>-4.9399999999999999E-2</v>
          </cell>
          <cell r="Y677">
            <v>0</v>
          </cell>
          <cell r="Z677">
            <v>0</v>
          </cell>
          <cell r="AA677">
            <v>-4.9399999999999999E-2</v>
          </cell>
          <cell r="AB677">
            <v>-2.9399999999999999E-2</v>
          </cell>
          <cell r="AC677">
            <v>0.02</v>
          </cell>
          <cell r="AD677">
            <v>-4.9399999999999999E-2</v>
          </cell>
          <cell r="AE677">
            <v>0</v>
          </cell>
          <cell r="AF677">
            <v>0</v>
          </cell>
          <cell r="AG677">
            <v>-4.9399999999999999E-2</v>
          </cell>
          <cell r="AH677">
            <v>-2.9399999999999999E-2</v>
          </cell>
          <cell r="AI677">
            <v>0.02</v>
          </cell>
          <cell r="AJ677">
            <v>-4.9399999999999999E-2</v>
          </cell>
          <cell r="AK677">
            <v>0</v>
          </cell>
          <cell r="AL677">
            <v>0</v>
          </cell>
          <cell r="AM677">
            <v>-4.9399999999999999E-2</v>
          </cell>
          <cell r="AN677">
            <v>-2.9399999999999999E-2</v>
          </cell>
          <cell r="AO677">
            <v>0.02</v>
          </cell>
          <cell r="AP677">
            <v>-4.9399999999999999E-2</v>
          </cell>
          <cell r="AQ677">
            <v>0</v>
          </cell>
          <cell r="AR677">
            <v>0</v>
          </cell>
          <cell r="AS677">
            <v>-4.9399999999999999E-2</v>
          </cell>
          <cell r="AT677" t="str">
            <v>DPR Approved</v>
          </cell>
          <cell r="AU677" t="str">
            <v>MERC/CAP/DPR/20122013/01800 dated 12th November 2012, MERC/CAP/DPR/20122013/00811 -9-JUL-2012</v>
          </cell>
          <cell r="AV677">
            <v>41225</v>
          </cell>
          <cell r="AW677">
            <v>0</v>
          </cell>
          <cell r="AX677">
            <v>0</v>
          </cell>
          <cell r="AY677">
            <v>0</v>
          </cell>
          <cell r="AZ677" t="str">
            <v>2014-2015</v>
          </cell>
          <cell r="BA677">
            <v>0</v>
          </cell>
          <cell r="BB677">
            <v>0</v>
          </cell>
          <cell r="BC677" t="str">
            <v>2015-2016</v>
          </cell>
          <cell r="BD677" t="str">
            <v>PS M/s Lakadwala Dev.Ph.1 Gowandi W</v>
          </cell>
          <cell r="BE677">
            <v>0</v>
          </cell>
          <cell r="BF677">
            <v>-1.47E-2</v>
          </cell>
          <cell r="BG677">
            <v>0</v>
          </cell>
          <cell r="BH677">
            <v>0.01</v>
          </cell>
          <cell r="BI677">
            <v>0</v>
          </cell>
          <cell r="BJ677">
            <v>0</v>
          </cell>
          <cell r="BK677">
            <v>-0.50280000000000002</v>
          </cell>
          <cell r="BL677">
            <v>0.53749999999999998</v>
          </cell>
          <cell r="BM677">
            <v>0.53749999999999998</v>
          </cell>
          <cell r="BN677">
            <v>0</v>
          </cell>
          <cell r="BO677">
            <v>0</v>
          </cell>
        </row>
        <row r="678">
          <cell r="B678" t="str">
            <v>D.15020514SUL</v>
          </cell>
          <cell r="C678" t="str">
            <v>Wire</v>
          </cell>
          <cell r="D678" t="str">
            <v>FY 2014-15</v>
          </cell>
          <cell r="E678" t="str">
            <v>DPR</v>
          </cell>
          <cell r="F678" t="str">
            <v>PS M/s Royal Realtors Malad W</v>
          </cell>
          <cell r="G678">
            <v>0.57600000000000007</v>
          </cell>
          <cell r="H678">
            <v>0</v>
          </cell>
          <cell r="I678">
            <v>0</v>
          </cell>
          <cell r="J678">
            <v>0</v>
          </cell>
          <cell r="K678">
            <v>1.9018000000000002</v>
          </cell>
          <cell r="L678">
            <v>1.5108000000000001</v>
          </cell>
          <cell r="M678">
            <v>0.39100000000000001</v>
          </cell>
          <cell r="N678">
            <v>0.16889999999999999</v>
          </cell>
          <cell r="O678">
            <v>0.56000000000000005</v>
          </cell>
          <cell r="P678">
            <v>21.78</v>
          </cell>
          <cell r="Q678">
            <v>0.16889999999999999</v>
          </cell>
          <cell r="R678">
            <v>0.56000000000000005</v>
          </cell>
          <cell r="S678">
            <v>0.55996046399999999</v>
          </cell>
          <cell r="T678">
            <v>3.9536000000062188E-5</v>
          </cell>
          <cell r="U678">
            <v>-0.78220000000000012</v>
          </cell>
          <cell r="V678">
            <v>0.33779999999999999</v>
          </cell>
          <cell r="W678">
            <v>1.1200000000000001</v>
          </cell>
          <cell r="X678">
            <v>-0.78220000000000012</v>
          </cell>
          <cell r="Y678">
            <v>0</v>
          </cell>
          <cell r="Z678">
            <v>0</v>
          </cell>
          <cell r="AA678">
            <v>-0.78220000000000012</v>
          </cell>
          <cell r="AB678">
            <v>0.33779999999999999</v>
          </cell>
          <cell r="AC678">
            <v>1.1200000000000001</v>
          </cell>
          <cell r="AD678">
            <v>-0.78220000000000012</v>
          </cell>
          <cell r="AE678">
            <v>0</v>
          </cell>
          <cell r="AF678">
            <v>0</v>
          </cell>
          <cell r="AG678">
            <v>-0.78220000000000012</v>
          </cell>
          <cell r="AH678">
            <v>0.33779999999999999</v>
          </cell>
          <cell r="AI678">
            <v>1.1200000000000001</v>
          </cell>
          <cell r="AJ678">
            <v>-0.78220000000000012</v>
          </cell>
          <cell r="AK678">
            <v>0</v>
          </cell>
          <cell r="AL678">
            <v>0</v>
          </cell>
          <cell r="AM678">
            <v>-0.78220000000000012</v>
          </cell>
          <cell r="AN678">
            <v>0.33779999999999999</v>
          </cell>
          <cell r="AO678">
            <v>1.1200000000000001</v>
          </cell>
          <cell r="AP678">
            <v>-0.78220000000000012</v>
          </cell>
          <cell r="AQ678">
            <v>0</v>
          </cell>
          <cell r="AR678">
            <v>0</v>
          </cell>
          <cell r="AS678">
            <v>-0.78220000000000012</v>
          </cell>
          <cell r="AT678" t="str">
            <v>DPR Approved</v>
          </cell>
          <cell r="AU678" t="str">
            <v>MERC/CAP/DPR/20122013/01800 dated 12th November 2012, MERC/CAP/DPR/20122013/00811 -9-JUL-2012</v>
          </cell>
          <cell r="AV678">
            <v>41225</v>
          </cell>
          <cell r="AW678">
            <v>0</v>
          </cell>
          <cell r="AX678">
            <v>0</v>
          </cell>
          <cell r="AY678">
            <v>0</v>
          </cell>
          <cell r="AZ678" t="str">
            <v>2014-2015</v>
          </cell>
          <cell r="BA678">
            <v>0</v>
          </cell>
          <cell r="BB678">
            <v>0</v>
          </cell>
          <cell r="BC678" t="str">
            <v>2015-2016</v>
          </cell>
          <cell r="BD678" t="str">
            <v>PS M/s Royal Realtors Malad W</v>
          </cell>
          <cell r="BE678">
            <v>0</v>
          </cell>
          <cell r="BF678">
            <v>0.15990000000000001</v>
          </cell>
          <cell r="BG678">
            <v>8.9999999999999802E-3</v>
          </cell>
          <cell r="BH678">
            <v>0.48840000000000006</v>
          </cell>
          <cell r="BI678">
            <v>7.1599999999999997E-2</v>
          </cell>
          <cell r="BJ678">
            <v>0</v>
          </cell>
          <cell r="BK678">
            <v>-1.4946999999999999</v>
          </cell>
          <cell r="BL678">
            <v>2.0707</v>
          </cell>
          <cell r="BM678">
            <v>2.0708000000000002</v>
          </cell>
          <cell r="BN678">
            <v>-1.0000000000021103E-4</v>
          </cell>
          <cell r="BO678">
            <v>0</v>
          </cell>
        </row>
        <row r="679">
          <cell r="B679" t="str">
            <v>D.15020314SUM</v>
          </cell>
          <cell r="C679" t="str">
            <v>Wire</v>
          </cell>
          <cell r="D679" t="str">
            <v>FY 2014-15</v>
          </cell>
          <cell r="E679" t="str">
            <v>DPR</v>
          </cell>
          <cell r="F679" t="str">
            <v>HT PS CBI BKC Bandra E SZ</v>
          </cell>
          <cell r="G679">
            <v>0.1331</v>
          </cell>
          <cell r="H679">
            <v>0</v>
          </cell>
          <cell r="I679">
            <v>0</v>
          </cell>
          <cell r="J679">
            <v>0</v>
          </cell>
          <cell r="K679">
            <v>0.2036</v>
          </cell>
          <cell r="L679">
            <v>0.1653</v>
          </cell>
          <cell r="M679">
            <v>3.8300000000000001E-2</v>
          </cell>
          <cell r="N679">
            <v>8.2500000000000004E-2</v>
          </cell>
          <cell r="O679">
            <v>0.1208</v>
          </cell>
          <cell r="P679">
            <v>3.69</v>
          </cell>
          <cell r="Q679">
            <v>8.2500000000000004E-2</v>
          </cell>
          <cell r="R679">
            <v>0.1208</v>
          </cell>
          <cell r="S679">
            <v>0.12076636</v>
          </cell>
          <cell r="T679">
            <v>3.3640000000001447E-5</v>
          </cell>
          <cell r="U679">
            <v>-7.6600000000000001E-2</v>
          </cell>
          <cell r="V679">
            <v>0.16500000000000001</v>
          </cell>
          <cell r="W679">
            <v>0.24160000000000001</v>
          </cell>
          <cell r="X679">
            <v>-7.6600000000000001E-2</v>
          </cell>
          <cell r="Y679">
            <v>0</v>
          </cell>
          <cell r="Z679">
            <v>0</v>
          </cell>
          <cell r="AA679">
            <v>-7.6600000000000001E-2</v>
          </cell>
          <cell r="AB679">
            <v>0.16500000000000001</v>
          </cell>
          <cell r="AC679">
            <v>0.24160000000000001</v>
          </cell>
          <cell r="AD679">
            <v>-7.6600000000000001E-2</v>
          </cell>
          <cell r="AE679">
            <v>0</v>
          </cell>
          <cell r="AF679">
            <v>0</v>
          </cell>
          <cell r="AG679">
            <v>-7.6600000000000001E-2</v>
          </cell>
          <cell r="AH679">
            <v>0.16500000000000001</v>
          </cell>
          <cell r="AI679">
            <v>0.24160000000000001</v>
          </cell>
          <cell r="AJ679">
            <v>-7.6600000000000001E-2</v>
          </cell>
          <cell r="AK679">
            <v>0</v>
          </cell>
          <cell r="AL679">
            <v>0</v>
          </cell>
          <cell r="AM679">
            <v>-7.6600000000000001E-2</v>
          </cell>
          <cell r="AN679">
            <v>0.16500000000000001</v>
          </cell>
          <cell r="AO679">
            <v>0.24160000000000001</v>
          </cell>
          <cell r="AP679">
            <v>-7.6600000000000001E-2</v>
          </cell>
          <cell r="AQ679">
            <v>0</v>
          </cell>
          <cell r="AR679">
            <v>0</v>
          </cell>
          <cell r="AS679">
            <v>-7.6600000000000001E-2</v>
          </cell>
          <cell r="AT679" t="str">
            <v>DPR Approved</v>
          </cell>
          <cell r="AU679" t="str">
            <v>MERC/CAP/DPR/20122013/01800 dated 12th November 2012, MERC/CAP/DPR/20122013/00811 -9-JUL-2012</v>
          </cell>
          <cell r="AV679">
            <v>41225</v>
          </cell>
          <cell r="AW679">
            <v>0</v>
          </cell>
          <cell r="AX679">
            <v>0</v>
          </cell>
          <cell r="AY679">
            <v>0</v>
          </cell>
          <cell r="AZ679" t="str">
            <v>2014-2015</v>
          </cell>
          <cell r="BA679">
            <v>0</v>
          </cell>
          <cell r="BB679">
            <v>0</v>
          </cell>
          <cell r="BC679" t="str">
            <v>2015-2016</v>
          </cell>
          <cell r="BD679" t="str">
            <v>HT PS CBI BKC Bandra E SZ</v>
          </cell>
          <cell r="BE679">
            <v>0</v>
          </cell>
          <cell r="BF679">
            <v>8.0799999999999997E-2</v>
          </cell>
          <cell r="BG679">
            <v>1.7000000000000071E-3</v>
          </cell>
          <cell r="BH679">
            <v>0.1076</v>
          </cell>
          <cell r="BI679">
            <v>1.3200000000000003E-2</v>
          </cell>
          <cell r="BJ679">
            <v>0</v>
          </cell>
          <cell r="BK679">
            <v>-0.15300000000000002</v>
          </cell>
          <cell r="BL679">
            <v>0.28610000000000002</v>
          </cell>
          <cell r="BM679">
            <v>0.28610000000000002</v>
          </cell>
          <cell r="BN679">
            <v>0</v>
          </cell>
          <cell r="BO679">
            <v>0</v>
          </cell>
        </row>
        <row r="680">
          <cell r="B680" t="str">
            <v>D.15020514SUN</v>
          </cell>
          <cell r="C680" t="str">
            <v>Wire</v>
          </cell>
          <cell r="D680" t="str">
            <v>FY 2014-15</v>
          </cell>
          <cell r="E680" t="str">
            <v>DPR</v>
          </cell>
          <cell r="F680" t="str">
            <v>PS M/s.Rikkie Ronnie Dev.Malad W</v>
          </cell>
          <cell r="G680">
            <v>4.8087</v>
          </cell>
          <cell r="H680">
            <v>0</v>
          </cell>
          <cell r="I680">
            <v>0</v>
          </cell>
          <cell r="J680">
            <v>0</v>
          </cell>
          <cell r="K680">
            <v>3.1060000000000003</v>
          </cell>
          <cell r="L680">
            <v>0</v>
          </cell>
          <cell r="M680">
            <v>3.1060000000000003</v>
          </cell>
          <cell r="N680">
            <v>1.6980000000000002</v>
          </cell>
          <cell r="O680">
            <v>4.8039999999999994</v>
          </cell>
          <cell r="P680">
            <v>310.60000000000002</v>
          </cell>
          <cell r="Q680">
            <v>1.6980000000000002</v>
          </cell>
          <cell r="R680">
            <v>4.8039999999999994</v>
          </cell>
          <cell r="S680">
            <v>4.8039977520000017</v>
          </cell>
          <cell r="T680">
            <v>2.247999997706529E-6</v>
          </cell>
          <cell r="U680">
            <v>-6.211999999999998</v>
          </cell>
          <cell r="V680">
            <v>3.3960000000000004</v>
          </cell>
          <cell r="W680">
            <v>9.6079999999999988</v>
          </cell>
          <cell r="X680">
            <v>-6.211999999999998</v>
          </cell>
          <cell r="Y680">
            <v>0</v>
          </cell>
          <cell r="Z680">
            <v>0</v>
          </cell>
          <cell r="AA680">
            <v>-6.211999999999998</v>
          </cell>
          <cell r="AB680">
            <v>3.3960000000000004</v>
          </cell>
          <cell r="AC680">
            <v>9.6079999999999988</v>
          </cell>
          <cell r="AD680">
            <v>-6.211999999999998</v>
          </cell>
          <cell r="AE680">
            <v>0</v>
          </cell>
          <cell r="AF680">
            <v>0</v>
          </cell>
          <cell r="AG680">
            <v>-6.211999999999998</v>
          </cell>
          <cell r="AH680">
            <v>3.3960000000000004</v>
          </cell>
          <cell r="AI680">
            <v>9.6079999999999988</v>
          </cell>
          <cell r="AJ680">
            <v>-6.211999999999998</v>
          </cell>
          <cell r="AK680">
            <v>0</v>
          </cell>
          <cell r="AL680">
            <v>0</v>
          </cell>
          <cell r="AM680">
            <v>-6.211999999999998</v>
          </cell>
          <cell r="AN680">
            <v>3.3960000000000004</v>
          </cell>
          <cell r="AO680">
            <v>9.6079999999999988</v>
          </cell>
          <cell r="AP680">
            <v>-6.211999999999998</v>
          </cell>
          <cell r="AQ680">
            <v>0</v>
          </cell>
          <cell r="AR680">
            <v>0</v>
          </cell>
          <cell r="AS680">
            <v>-6.211999999999998</v>
          </cell>
          <cell r="AT680" t="str">
            <v>DPR Approved</v>
          </cell>
          <cell r="AU680" t="str">
            <v>MERC/CAP/DPR/20122013/01800 dated 12th November 2012, MERC/CAP/DPR/20122013/00811 -9-JUL-2012</v>
          </cell>
          <cell r="AV680">
            <v>41225</v>
          </cell>
          <cell r="AW680">
            <v>0</v>
          </cell>
          <cell r="AX680">
            <v>0</v>
          </cell>
          <cell r="AY680">
            <v>0</v>
          </cell>
          <cell r="AZ680" t="str">
            <v>2014-2015</v>
          </cell>
          <cell r="BA680">
            <v>0</v>
          </cell>
          <cell r="BB680">
            <v>0</v>
          </cell>
          <cell r="BC680" t="str">
            <v>2015-2016</v>
          </cell>
          <cell r="BD680" t="str">
            <v>PS M/s.Rikkie Ronnie Dev.Malad W</v>
          </cell>
          <cell r="BE680">
            <v>0</v>
          </cell>
          <cell r="BF680">
            <v>1.6735</v>
          </cell>
          <cell r="BG680">
            <v>2.4500000000000188E-2</v>
          </cell>
          <cell r="BH680">
            <v>4.5879000000000003</v>
          </cell>
          <cell r="BI680">
            <v>0.21609999999999907</v>
          </cell>
          <cell r="BJ680">
            <v>0</v>
          </cell>
          <cell r="BK680">
            <v>4.6999999999997044E-3</v>
          </cell>
          <cell r="BL680">
            <v>4.8040000000000003</v>
          </cell>
          <cell r="BM680">
            <v>4.8039999999999994</v>
          </cell>
          <cell r="BN680">
            <v>0</v>
          </cell>
          <cell r="BO680">
            <v>0</v>
          </cell>
        </row>
        <row r="681">
          <cell r="B681" t="str">
            <v>D.15020314SUO</v>
          </cell>
          <cell r="C681" t="str">
            <v>Wire</v>
          </cell>
          <cell r="D681" t="str">
            <v>FY 2014-15</v>
          </cell>
          <cell r="E681" t="str">
            <v>DPR</v>
          </cell>
          <cell r="F681" t="str">
            <v>PS Century mills comrcl.cmplx L.Parel</v>
          </cell>
          <cell r="G681">
            <v>1.1703000000000001</v>
          </cell>
          <cell r="H681">
            <v>0</v>
          </cell>
          <cell r="I681">
            <v>0</v>
          </cell>
          <cell r="J681">
            <v>0</v>
          </cell>
          <cell r="K681">
            <v>0.46439999999999998</v>
          </cell>
          <cell r="L681">
            <v>0.25739999999999996</v>
          </cell>
          <cell r="M681">
            <v>0.20700000000000002</v>
          </cell>
          <cell r="N681">
            <v>0.92409999999999992</v>
          </cell>
          <cell r="O681">
            <v>1.1308</v>
          </cell>
          <cell r="P681">
            <v>16.37</v>
          </cell>
          <cell r="Q681">
            <v>0.92409999999999992</v>
          </cell>
          <cell r="R681">
            <v>1.1308</v>
          </cell>
          <cell r="S681">
            <v>1.1309357420000001</v>
          </cell>
          <cell r="T681">
            <v>-1.3574200000010528E-4</v>
          </cell>
          <cell r="U681">
            <v>-0.41340000000000021</v>
          </cell>
          <cell r="V681">
            <v>1.8481999999999998</v>
          </cell>
          <cell r="W681">
            <v>2.2616000000000001</v>
          </cell>
          <cell r="X681">
            <v>-0.41340000000000021</v>
          </cell>
          <cell r="Y681">
            <v>0</v>
          </cell>
          <cell r="Z681">
            <v>0</v>
          </cell>
          <cell r="AA681">
            <v>-0.41340000000000021</v>
          </cell>
          <cell r="AB681">
            <v>1.8481999999999998</v>
          </cell>
          <cell r="AC681">
            <v>2.2616000000000001</v>
          </cell>
          <cell r="AD681">
            <v>-0.41340000000000021</v>
          </cell>
          <cell r="AE681">
            <v>0</v>
          </cell>
          <cell r="AF681">
            <v>0</v>
          </cell>
          <cell r="AG681">
            <v>-0.41340000000000021</v>
          </cell>
          <cell r="AH681">
            <v>1.8481999999999998</v>
          </cell>
          <cell r="AI681">
            <v>2.2616000000000001</v>
          </cell>
          <cell r="AJ681">
            <v>-0.41340000000000021</v>
          </cell>
          <cell r="AK681">
            <v>0</v>
          </cell>
          <cell r="AL681">
            <v>0</v>
          </cell>
          <cell r="AM681">
            <v>-0.41340000000000021</v>
          </cell>
          <cell r="AN681">
            <v>1.8481999999999998</v>
          </cell>
          <cell r="AO681">
            <v>2.2616000000000001</v>
          </cell>
          <cell r="AP681">
            <v>-0.41340000000000021</v>
          </cell>
          <cell r="AQ681">
            <v>0</v>
          </cell>
          <cell r="AR681">
            <v>0</v>
          </cell>
          <cell r="AS681">
            <v>-0.41340000000000021</v>
          </cell>
          <cell r="AT681" t="str">
            <v>DPR Approved</v>
          </cell>
          <cell r="AU681" t="str">
            <v>MERC/CAP/DPR/20122013/00656 dated 25.06.12</v>
          </cell>
          <cell r="AV681">
            <v>41085</v>
          </cell>
          <cell r="AW681">
            <v>0</v>
          </cell>
          <cell r="AX681">
            <v>0</v>
          </cell>
          <cell r="AY681">
            <v>0</v>
          </cell>
          <cell r="AZ681" t="str">
            <v>2014-2015</v>
          </cell>
          <cell r="BA681">
            <v>0</v>
          </cell>
          <cell r="BB681">
            <v>0</v>
          </cell>
          <cell r="BC681" t="str">
            <v>2015-2016</v>
          </cell>
          <cell r="BD681" t="str">
            <v>PS Century mills comrcl.cmplx L.Parel</v>
          </cell>
          <cell r="BE681">
            <v>0</v>
          </cell>
          <cell r="BF681">
            <v>0.79290000000000005</v>
          </cell>
          <cell r="BG681">
            <v>0.13119999999999987</v>
          </cell>
          <cell r="BH681">
            <v>0.51080000000000003</v>
          </cell>
          <cell r="BI681">
            <v>0.62</v>
          </cell>
          <cell r="BJ681">
            <v>0</v>
          </cell>
          <cell r="BK681">
            <v>-0.21819999999999973</v>
          </cell>
          <cell r="BL681">
            <v>1.3884999999999998</v>
          </cell>
          <cell r="BM681">
            <v>1.3881999999999999</v>
          </cell>
          <cell r="BN681">
            <v>2.9999999999996696E-4</v>
          </cell>
          <cell r="BO681">
            <v>0</v>
          </cell>
        </row>
        <row r="682">
          <cell r="B682" t="str">
            <v>D.15020214SUP</v>
          </cell>
          <cell r="C682" t="str">
            <v>Wire</v>
          </cell>
          <cell r="D682" t="str">
            <v>FY 2014-15</v>
          </cell>
          <cell r="E682" t="str">
            <v>DPR</v>
          </cell>
          <cell r="F682" t="str">
            <v>11kV outlets reconfig. Dahisar DSS</v>
          </cell>
          <cell r="G682">
            <v>0.32189999999999996</v>
          </cell>
          <cell r="H682">
            <v>0</v>
          </cell>
          <cell r="I682">
            <v>0</v>
          </cell>
          <cell r="J682">
            <v>0</v>
          </cell>
          <cell r="K682">
            <v>7.22E-2</v>
          </cell>
          <cell r="L682">
            <v>0</v>
          </cell>
          <cell r="M682">
            <v>7.22E-2</v>
          </cell>
          <cell r="N682">
            <v>0.24979999999999999</v>
          </cell>
          <cell r="O682">
            <v>0.32200000000000001</v>
          </cell>
          <cell r="P682">
            <v>0</v>
          </cell>
          <cell r="Q682">
            <v>0.24979999999999999</v>
          </cell>
          <cell r="R682">
            <v>0.32200000000000001</v>
          </cell>
          <cell r="S682">
            <v>0.32194386800000002</v>
          </cell>
          <cell r="T682">
            <v>5.6131999999986526E-5</v>
          </cell>
          <cell r="U682">
            <v>-0.14440000000000003</v>
          </cell>
          <cell r="V682">
            <v>0.49959999999999999</v>
          </cell>
          <cell r="W682">
            <v>0.64400000000000002</v>
          </cell>
          <cell r="X682">
            <v>-0.14440000000000003</v>
          </cell>
          <cell r="Y682">
            <v>0</v>
          </cell>
          <cell r="Z682">
            <v>0</v>
          </cell>
          <cell r="AA682">
            <v>-0.14440000000000003</v>
          </cell>
          <cell r="AB682">
            <v>0.49959999999999999</v>
          </cell>
          <cell r="AC682">
            <v>0.64400000000000002</v>
          </cell>
          <cell r="AD682">
            <v>-0.14440000000000003</v>
          </cell>
          <cell r="AE682">
            <v>0</v>
          </cell>
          <cell r="AF682">
            <v>0</v>
          </cell>
          <cell r="AG682">
            <v>-0.14440000000000003</v>
          </cell>
          <cell r="AH682">
            <v>0.49959999999999999</v>
          </cell>
          <cell r="AI682">
            <v>0.64400000000000002</v>
          </cell>
          <cell r="AJ682">
            <v>-0.14440000000000003</v>
          </cell>
          <cell r="AK682">
            <v>0</v>
          </cell>
          <cell r="AL682">
            <v>0</v>
          </cell>
          <cell r="AM682">
            <v>-0.14440000000000003</v>
          </cell>
          <cell r="AN682">
            <v>0.49959999999999999</v>
          </cell>
          <cell r="AO682">
            <v>0.64400000000000002</v>
          </cell>
          <cell r="AP682">
            <v>-0.14440000000000003</v>
          </cell>
          <cell r="AQ682">
            <v>0</v>
          </cell>
          <cell r="AR682">
            <v>0</v>
          </cell>
          <cell r="AS682">
            <v>-0.14440000000000003</v>
          </cell>
          <cell r="AT682" t="str">
            <v>DPR Approved</v>
          </cell>
          <cell r="AU682" t="str">
            <v>MERC/CAP/DPR/20122013/01800 dated 12th November 2012, MERC/CAP/DPR/20122013/00811 -9-JUL-2012</v>
          </cell>
          <cell r="AV682">
            <v>41225</v>
          </cell>
          <cell r="AW682">
            <v>0</v>
          </cell>
          <cell r="AX682">
            <v>0</v>
          </cell>
          <cell r="AY682">
            <v>0</v>
          </cell>
          <cell r="AZ682" t="str">
            <v>2014-2015</v>
          </cell>
          <cell r="BA682">
            <v>0</v>
          </cell>
          <cell r="BB682">
            <v>0</v>
          </cell>
          <cell r="BC682" t="str">
            <v>2015-2016</v>
          </cell>
          <cell r="BD682" t="str">
            <v>11kV outlets reconfig. Dahisar DSS</v>
          </cell>
          <cell r="BE682">
            <v>0</v>
          </cell>
          <cell r="BF682">
            <v>0.28589999999999999</v>
          </cell>
          <cell r="BG682">
            <v>-3.6099999999999993E-2</v>
          </cell>
          <cell r="BH682">
            <v>0</v>
          </cell>
          <cell r="BI682">
            <v>0.32200000000000001</v>
          </cell>
          <cell r="BJ682">
            <v>0</v>
          </cell>
          <cell r="BK682">
            <v>-1.000000000000445E-4</v>
          </cell>
          <cell r="BL682">
            <v>0.32200000000000001</v>
          </cell>
          <cell r="BM682">
            <v>0.32200000000000001</v>
          </cell>
          <cell r="BN682">
            <v>0</v>
          </cell>
          <cell r="BO682">
            <v>0</v>
          </cell>
        </row>
        <row r="683">
          <cell r="B683" t="str">
            <v>D.15020614SUQ</v>
          </cell>
          <cell r="C683" t="str">
            <v>Wire</v>
          </cell>
          <cell r="D683" t="str">
            <v>FY 2014-15</v>
          </cell>
          <cell r="E683" t="str">
            <v>DPR</v>
          </cell>
          <cell r="F683" t="str">
            <v>PS MHADA CHS Powai-Ph II</v>
          </cell>
          <cell r="G683">
            <v>0.14130000000000001</v>
          </cell>
          <cell r="H683">
            <v>0</v>
          </cell>
          <cell r="I683">
            <v>0</v>
          </cell>
          <cell r="J683">
            <v>0</v>
          </cell>
          <cell r="K683">
            <v>0.24390000000000001</v>
          </cell>
          <cell r="L683">
            <v>0.1913</v>
          </cell>
          <cell r="M683">
            <v>5.2600000000000008E-2</v>
          </cell>
          <cell r="N683">
            <v>6.2800000000000009E-2</v>
          </cell>
          <cell r="O683">
            <v>0.11550000000000001</v>
          </cell>
          <cell r="P683">
            <v>5.27</v>
          </cell>
          <cell r="Q683">
            <v>6.2800000000000009E-2</v>
          </cell>
          <cell r="R683">
            <v>0.11550000000000001</v>
          </cell>
          <cell r="S683">
            <v>0.11546369799999999</v>
          </cell>
          <cell r="T683">
            <v>3.6302000000015822E-5</v>
          </cell>
          <cell r="U683">
            <v>-0.10539999999999999</v>
          </cell>
          <cell r="V683">
            <v>0.12560000000000002</v>
          </cell>
          <cell r="W683">
            <v>0.23100000000000001</v>
          </cell>
          <cell r="X683">
            <v>-0.10539999999999999</v>
          </cell>
          <cell r="Y683">
            <v>0</v>
          </cell>
          <cell r="Z683">
            <v>0</v>
          </cell>
          <cell r="AA683">
            <v>-0.10539999999999999</v>
          </cell>
          <cell r="AB683">
            <v>0.12560000000000002</v>
          </cell>
          <cell r="AC683">
            <v>0.23100000000000001</v>
          </cell>
          <cell r="AD683">
            <v>-0.10539999999999999</v>
          </cell>
          <cell r="AE683">
            <v>0</v>
          </cell>
          <cell r="AF683">
            <v>0</v>
          </cell>
          <cell r="AG683">
            <v>-0.10539999999999999</v>
          </cell>
          <cell r="AH683">
            <v>0.12560000000000002</v>
          </cell>
          <cell r="AI683">
            <v>0.23100000000000001</v>
          </cell>
          <cell r="AJ683">
            <v>-0.10539999999999999</v>
          </cell>
          <cell r="AK683">
            <v>0</v>
          </cell>
          <cell r="AL683">
            <v>0</v>
          </cell>
          <cell r="AM683">
            <v>-0.10539999999999999</v>
          </cell>
          <cell r="AN683">
            <v>0.12560000000000002</v>
          </cell>
          <cell r="AO683">
            <v>0.23100000000000001</v>
          </cell>
          <cell r="AP683">
            <v>-0.10539999999999999</v>
          </cell>
          <cell r="AQ683">
            <v>0</v>
          </cell>
          <cell r="AR683">
            <v>0</v>
          </cell>
          <cell r="AS683">
            <v>-0.10539999999999999</v>
          </cell>
          <cell r="AT683" t="str">
            <v>DPR Approved</v>
          </cell>
          <cell r="AU683" t="str">
            <v>MERC/CAP/DPR/20122013/01800 dated 12th November 2012, MERC/CAP/DPR/20122013/00811 -9-JUL-2012</v>
          </cell>
          <cell r="AV683">
            <v>41225</v>
          </cell>
          <cell r="AW683">
            <v>0</v>
          </cell>
          <cell r="AX683">
            <v>0</v>
          </cell>
          <cell r="AY683">
            <v>0</v>
          </cell>
          <cell r="AZ683" t="str">
            <v>2014-2015</v>
          </cell>
          <cell r="BA683">
            <v>0</v>
          </cell>
          <cell r="BB683">
            <v>0</v>
          </cell>
          <cell r="BC683" t="str">
            <v>2015-2016</v>
          </cell>
          <cell r="BD683" t="str">
            <v>PS MHADA CHS Powai-Ph II</v>
          </cell>
          <cell r="BE683">
            <v>0</v>
          </cell>
          <cell r="BF683">
            <v>6.2800000000000009E-2</v>
          </cell>
          <cell r="BG683">
            <v>0</v>
          </cell>
          <cell r="BH683">
            <v>8.9600000000000013E-2</v>
          </cell>
          <cell r="BI683">
            <v>2.5899999999999992E-2</v>
          </cell>
          <cell r="BJ683">
            <v>0</v>
          </cell>
          <cell r="BK683">
            <v>-0.16540000000000002</v>
          </cell>
          <cell r="BL683">
            <v>0.30670000000000003</v>
          </cell>
          <cell r="BM683">
            <v>0.30680000000000002</v>
          </cell>
          <cell r="BN683">
            <v>-9.9999999999988987E-5</v>
          </cell>
          <cell r="BO683">
            <v>0</v>
          </cell>
        </row>
        <row r="684">
          <cell r="B684" t="str">
            <v>D.15020614SUR</v>
          </cell>
          <cell r="C684" t="str">
            <v>Wire</v>
          </cell>
          <cell r="D684" t="str">
            <v>FY 2014-15</v>
          </cell>
          <cell r="E684" t="str">
            <v>DPR</v>
          </cell>
          <cell r="F684" t="str">
            <v>PS M/s.Bholenath Dev.Limelight Chembur E</v>
          </cell>
          <cell r="G684">
            <v>0.97699999999999998</v>
          </cell>
          <cell r="H684">
            <v>0</v>
          </cell>
          <cell r="I684">
            <v>0</v>
          </cell>
          <cell r="J684">
            <v>0</v>
          </cell>
          <cell r="K684">
            <v>0.34100000000000003</v>
          </cell>
          <cell r="L684">
            <v>0.1188</v>
          </cell>
          <cell r="M684">
            <v>0.22220000000000001</v>
          </cell>
          <cell r="N684">
            <v>0.70200000000000007</v>
          </cell>
          <cell r="O684">
            <v>0.92430000000000012</v>
          </cell>
          <cell r="P684">
            <v>18.29</v>
          </cell>
          <cell r="Q684">
            <v>0.70200000000000007</v>
          </cell>
          <cell r="R684">
            <v>0.92430000000000012</v>
          </cell>
          <cell r="S684">
            <v>0.92417918900000007</v>
          </cell>
          <cell r="T684">
            <v>1.2081100000005396E-4</v>
          </cell>
          <cell r="U684">
            <v>-0.44460000000000011</v>
          </cell>
          <cell r="V684">
            <v>1.4040000000000001</v>
          </cell>
          <cell r="W684">
            <v>1.8486000000000002</v>
          </cell>
          <cell r="X684">
            <v>-0.44460000000000011</v>
          </cell>
          <cell r="Y684">
            <v>0</v>
          </cell>
          <cell r="Z684">
            <v>0</v>
          </cell>
          <cell r="AA684">
            <v>-0.44460000000000011</v>
          </cell>
          <cell r="AB684">
            <v>1.4040000000000001</v>
          </cell>
          <cell r="AC684">
            <v>1.8486000000000002</v>
          </cell>
          <cell r="AD684">
            <v>-0.44460000000000011</v>
          </cell>
          <cell r="AE684">
            <v>0</v>
          </cell>
          <cell r="AF684">
            <v>0</v>
          </cell>
          <cell r="AG684">
            <v>-0.44460000000000011</v>
          </cell>
          <cell r="AH684">
            <v>1.4040000000000001</v>
          </cell>
          <cell r="AI684">
            <v>1.8486000000000002</v>
          </cell>
          <cell r="AJ684">
            <v>-0.44460000000000011</v>
          </cell>
          <cell r="AK684">
            <v>0</v>
          </cell>
          <cell r="AL684">
            <v>0</v>
          </cell>
          <cell r="AM684">
            <v>-0.44460000000000011</v>
          </cell>
          <cell r="AN684">
            <v>1.4040000000000001</v>
          </cell>
          <cell r="AO684">
            <v>1.8486000000000002</v>
          </cell>
          <cell r="AP684">
            <v>-0.44460000000000011</v>
          </cell>
          <cell r="AQ684">
            <v>0</v>
          </cell>
          <cell r="AR684">
            <v>0</v>
          </cell>
          <cell r="AS684">
            <v>-0.44460000000000011</v>
          </cell>
          <cell r="AT684" t="str">
            <v>DPR Approved</v>
          </cell>
          <cell r="AU684" t="str">
            <v>MERC/CAP/DPR/20122013/01800 dated 12th November 2012, MERC/CAP/DPR/20122013/00811 -9-JUL-2012</v>
          </cell>
          <cell r="AV684">
            <v>41225</v>
          </cell>
          <cell r="AW684">
            <v>0</v>
          </cell>
          <cell r="AX684">
            <v>0</v>
          </cell>
          <cell r="AY684">
            <v>0</v>
          </cell>
          <cell r="AZ684" t="str">
            <v>2014-2015</v>
          </cell>
          <cell r="BA684">
            <v>0</v>
          </cell>
          <cell r="BB684">
            <v>0</v>
          </cell>
          <cell r="BC684" t="str">
            <v>2015-2016</v>
          </cell>
          <cell r="BD684" t="str">
            <v>PS M/s.Bholenath Dev.Limelight Chembur E</v>
          </cell>
          <cell r="BE684">
            <v>0</v>
          </cell>
          <cell r="BF684">
            <v>0.70200000000000007</v>
          </cell>
          <cell r="BG684">
            <v>0</v>
          </cell>
          <cell r="BH684">
            <v>0.8</v>
          </cell>
          <cell r="BI684">
            <v>0.12430000000000008</v>
          </cell>
          <cell r="BJ684">
            <v>0</v>
          </cell>
          <cell r="BK684">
            <v>-6.600000000000017E-2</v>
          </cell>
          <cell r="BL684">
            <v>1.0430000000000001</v>
          </cell>
          <cell r="BM684">
            <v>1.0431000000000001</v>
          </cell>
          <cell r="BN684">
            <v>-9.9999999999988987E-5</v>
          </cell>
          <cell r="BO684">
            <v>0</v>
          </cell>
        </row>
        <row r="685">
          <cell r="B685" t="str">
            <v>D.15020414SUS</v>
          </cell>
          <cell r="C685" t="str">
            <v>Wire</v>
          </cell>
          <cell r="D685" t="str">
            <v>FY 2014-15</v>
          </cell>
          <cell r="E685" t="str">
            <v>DPR</v>
          </cell>
          <cell r="F685" t="str">
            <v>HT PS Hotel Holiday Homes Andheri W</v>
          </cell>
          <cell r="G685">
            <v>5.3E-3</v>
          </cell>
          <cell r="H685">
            <v>0</v>
          </cell>
          <cell r="I685">
            <v>0</v>
          </cell>
          <cell r="J685">
            <v>0</v>
          </cell>
          <cell r="K685">
            <v>0.3589</v>
          </cell>
          <cell r="L685">
            <v>0.35780000000000001</v>
          </cell>
          <cell r="M685">
            <v>1.0999999999999899E-3</v>
          </cell>
          <cell r="N685">
            <v>4.3E-3</v>
          </cell>
          <cell r="O685">
            <v>5.4000000000000003E-3</v>
          </cell>
          <cell r="P685">
            <v>0.11</v>
          </cell>
          <cell r="Q685">
            <v>4.3E-3</v>
          </cell>
          <cell r="R685">
            <v>5.4000000000000003E-3</v>
          </cell>
          <cell r="S685">
            <v>5.3424549999999994E-3</v>
          </cell>
          <cell r="T685">
            <v>5.7545000000000859E-5</v>
          </cell>
          <cell r="U685">
            <v>-2.2000000000000006E-3</v>
          </cell>
          <cell r="V685">
            <v>8.6E-3</v>
          </cell>
          <cell r="W685">
            <v>1.0800000000000001E-2</v>
          </cell>
          <cell r="X685">
            <v>-2.2000000000000006E-3</v>
          </cell>
          <cell r="Y685">
            <v>0</v>
          </cell>
          <cell r="Z685">
            <v>0</v>
          </cell>
          <cell r="AA685">
            <v>-2.2000000000000006E-3</v>
          </cell>
          <cell r="AB685">
            <v>8.6E-3</v>
          </cell>
          <cell r="AC685">
            <v>1.0800000000000001E-2</v>
          </cell>
          <cell r="AD685">
            <v>-2.2000000000000006E-3</v>
          </cell>
          <cell r="AE685">
            <v>0</v>
          </cell>
          <cell r="AF685">
            <v>0</v>
          </cell>
          <cell r="AG685">
            <v>-2.2000000000000006E-3</v>
          </cell>
          <cell r="AH685">
            <v>8.6E-3</v>
          </cell>
          <cell r="AI685">
            <v>1.0800000000000001E-2</v>
          </cell>
          <cell r="AJ685">
            <v>-2.2000000000000006E-3</v>
          </cell>
          <cell r="AK685">
            <v>0</v>
          </cell>
          <cell r="AL685">
            <v>0</v>
          </cell>
          <cell r="AM685">
            <v>-2.2000000000000006E-3</v>
          </cell>
          <cell r="AN685">
            <v>8.6E-3</v>
          </cell>
          <cell r="AO685">
            <v>1.0800000000000001E-2</v>
          </cell>
          <cell r="AP685">
            <v>-2.2000000000000006E-3</v>
          </cell>
          <cell r="AQ685">
            <v>0</v>
          </cell>
          <cell r="AR685">
            <v>0</v>
          </cell>
          <cell r="AS685">
            <v>-2.2000000000000006E-3</v>
          </cell>
          <cell r="AT685" t="str">
            <v>DPR Approved</v>
          </cell>
          <cell r="AU685" t="str">
            <v>MERC/CAP/DPR/20122013/01800 dated 12th November 2012, MERC/CAP/DPR/20122013/00811 -9-JUL-2012</v>
          </cell>
          <cell r="AV685">
            <v>41225</v>
          </cell>
          <cell r="AW685">
            <v>0</v>
          </cell>
          <cell r="AX685">
            <v>0</v>
          </cell>
          <cell r="AY685">
            <v>0</v>
          </cell>
          <cell r="AZ685" t="str">
            <v>2014-2015</v>
          </cell>
          <cell r="BA685">
            <v>0</v>
          </cell>
          <cell r="BB685">
            <v>0</v>
          </cell>
          <cell r="BC685" t="str">
            <v>2015-2016</v>
          </cell>
          <cell r="BD685" t="str">
            <v>HT PS Hotel Holiday Homes Andheri W</v>
          </cell>
          <cell r="BE685">
            <v>0</v>
          </cell>
          <cell r="BF685">
            <v>4.3E-3</v>
          </cell>
          <cell r="BG685">
            <v>0</v>
          </cell>
          <cell r="BH685">
            <v>6.6E-3</v>
          </cell>
          <cell r="BI685">
            <v>-1.1999999999999997E-3</v>
          </cell>
          <cell r="BJ685">
            <v>0</v>
          </cell>
          <cell r="BK685">
            <v>-0.3579</v>
          </cell>
          <cell r="BL685">
            <v>0.36320000000000002</v>
          </cell>
          <cell r="BM685">
            <v>0.36320000000000002</v>
          </cell>
          <cell r="BN685">
            <v>0</v>
          </cell>
          <cell r="BO685">
            <v>0</v>
          </cell>
        </row>
        <row r="686">
          <cell r="B686" t="str">
            <v>D.15020514SUT</v>
          </cell>
          <cell r="C686" t="str">
            <v>Wire</v>
          </cell>
          <cell r="D686" t="str">
            <v>FY 2014-15</v>
          </cell>
          <cell r="E686" t="str">
            <v>DPR</v>
          </cell>
          <cell r="F686" t="str">
            <v>PS M/s.MHADA Malwani West View CHS Ltd</v>
          </cell>
          <cell r="G686">
            <v>6.9900000000000004E-2</v>
          </cell>
          <cell r="H686">
            <v>0</v>
          </cell>
          <cell r="I686">
            <v>0</v>
          </cell>
          <cell r="J686">
            <v>0</v>
          </cell>
          <cell r="K686">
            <v>0.48180000000000001</v>
          </cell>
          <cell r="L686">
            <v>0.41350000000000003</v>
          </cell>
          <cell r="M686">
            <v>6.8299999999999972E-2</v>
          </cell>
          <cell r="N686">
            <v>-6.6900000000000001E-2</v>
          </cell>
          <cell r="O686">
            <v>1.5E-3</v>
          </cell>
          <cell r="P686">
            <v>4.96</v>
          </cell>
          <cell r="Q686">
            <v>-6.6900000000000001E-2</v>
          </cell>
          <cell r="R686">
            <v>1.5E-3</v>
          </cell>
          <cell r="S686">
            <v>1.4955320000000008E-3</v>
          </cell>
          <cell r="T686">
            <v>4.4679999999992261E-6</v>
          </cell>
          <cell r="U686">
            <v>-0.1368</v>
          </cell>
          <cell r="V686">
            <v>-0.1338</v>
          </cell>
          <cell r="W686">
            <v>3.0000000000000001E-3</v>
          </cell>
          <cell r="X686">
            <v>-0.1368</v>
          </cell>
          <cell r="Y686">
            <v>0</v>
          </cell>
          <cell r="Z686">
            <v>0</v>
          </cell>
          <cell r="AA686">
            <v>-0.1368</v>
          </cell>
          <cell r="AB686">
            <v>-0.1338</v>
          </cell>
          <cell r="AC686">
            <v>3.0000000000000001E-3</v>
          </cell>
          <cell r="AD686">
            <v>-0.1368</v>
          </cell>
          <cell r="AE686">
            <v>0</v>
          </cell>
          <cell r="AF686">
            <v>0</v>
          </cell>
          <cell r="AG686">
            <v>-0.1368</v>
          </cell>
          <cell r="AH686">
            <v>-0.1338</v>
          </cell>
          <cell r="AI686">
            <v>3.0000000000000001E-3</v>
          </cell>
          <cell r="AJ686">
            <v>-0.1368</v>
          </cell>
          <cell r="AK686">
            <v>0</v>
          </cell>
          <cell r="AL686">
            <v>0</v>
          </cell>
          <cell r="AM686">
            <v>-0.1368</v>
          </cell>
          <cell r="AN686">
            <v>-0.1338</v>
          </cell>
          <cell r="AO686">
            <v>3.0000000000000001E-3</v>
          </cell>
          <cell r="AP686">
            <v>-0.1368</v>
          </cell>
          <cell r="AQ686">
            <v>0</v>
          </cell>
          <cell r="AR686">
            <v>0</v>
          </cell>
          <cell r="AS686">
            <v>-0.1368</v>
          </cell>
          <cell r="AT686" t="str">
            <v>DPR Approved</v>
          </cell>
          <cell r="AU686" t="str">
            <v>MERC/CAP/DPR/20122013/01800 dated 12th November 2012, MERC/CAP/DPR/20122013/00811 -9-JUL-2012</v>
          </cell>
          <cell r="AV686">
            <v>41225</v>
          </cell>
          <cell r="AW686">
            <v>0</v>
          </cell>
          <cell r="AX686">
            <v>0</v>
          </cell>
          <cell r="AY686">
            <v>0</v>
          </cell>
          <cell r="AZ686" t="str">
            <v>2014-2015</v>
          </cell>
          <cell r="BA686">
            <v>0</v>
          </cell>
          <cell r="BB686">
            <v>0</v>
          </cell>
          <cell r="BC686" t="str">
            <v>2015-2016</v>
          </cell>
          <cell r="BD686" t="str">
            <v>PS M/s.MHADA Malwani West View CHS Ltd</v>
          </cell>
          <cell r="BE686">
            <v>0</v>
          </cell>
          <cell r="BF686">
            <v>-6.6900000000000001E-2</v>
          </cell>
          <cell r="BG686">
            <v>0</v>
          </cell>
          <cell r="BH686">
            <v>3.0000000000000001E-3</v>
          </cell>
          <cell r="BI686">
            <v>-1.5E-3</v>
          </cell>
          <cell r="BJ686">
            <v>0</v>
          </cell>
          <cell r="BK686">
            <v>-0.34499999999999997</v>
          </cell>
          <cell r="BL686">
            <v>0.41489999999999999</v>
          </cell>
          <cell r="BM686">
            <v>0.41500000000000004</v>
          </cell>
          <cell r="BN686">
            <v>-1.000000000000445E-4</v>
          </cell>
          <cell r="BO686">
            <v>0</v>
          </cell>
        </row>
        <row r="687">
          <cell r="B687" t="str">
            <v>D.15020514SUU</v>
          </cell>
          <cell r="C687" t="str">
            <v>Wire</v>
          </cell>
          <cell r="D687" t="str">
            <v>FY 2014-15</v>
          </cell>
          <cell r="E687" t="str">
            <v>DPR</v>
          </cell>
          <cell r="F687" t="str">
            <v>PS M/s.MHADA Ashajeevan CHS Ltd</v>
          </cell>
          <cell r="G687">
            <v>0.1542</v>
          </cell>
          <cell r="H687">
            <v>0</v>
          </cell>
          <cell r="I687">
            <v>0</v>
          </cell>
          <cell r="J687">
            <v>0</v>
          </cell>
          <cell r="K687">
            <v>0.6925</v>
          </cell>
          <cell r="L687">
            <v>0.68299999999999994</v>
          </cell>
          <cell r="M687">
            <v>9.5000000000000639E-3</v>
          </cell>
          <cell r="N687">
            <v>0.1353</v>
          </cell>
          <cell r="O687">
            <v>0.1447</v>
          </cell>
          <cell r="P687">
            <v>0</v>
          </cell>
          <cell r="Q687">
            <v>0.1353</v>
          </cell>
          <cell r="R687">
            <v>0.1447</v>
          </cell>
          <cell r="S687">
            <v>0.14473814400000001</v>
          </cell>
          <cell r="T687">
            <v>-3.8144000000017719E-5</v>
          </cell>
          <cell r="U687">
            <v>-1.8799999999999983E-2</v>
          </cell>
          <cell r="V687">
            <v>0.27060000000000001</v>
          </cell>
          <cell r="W687">
            <v>0.28939999999999999</v>
          </cell>
          <cell r="X687">
            <v>-1.8799999999999983E-2</v>
          </cell>
          <cell r="Y687">
            <v>0</v>
          </cell>
          <cell r="Z687">
            <v>0</v>
          </cell>
          <cell r="AA687">
            <v>-1.8799999999999983E-2</v>
          </cell>
          <cell r="AB687">
            <v>0.27060000000000001</v>
          </cell>
          <cell r="AC687">
            <v>0.28939999999999999</v>
          </cell>
          <cell r="AD687">
            <v>-1.8799999999999983E-2</v>
          </cell>
          <cell r="AE687">
            <v>0</v>
          </cell>
          <cell r="AF687">
            <v>0</v>
          </cell>
          <cell r="AG687">
            <v>-1.8799999999999983E-2</v>
          </cell>
          <cell r="AH687">
            <v>0.27060000000000001</v>
          </cell>
          <cell r="AI687">
            <v>0.28939999999999999</v>
          </cell>
          <cell r="AJ687">
            <v>-1.8799999999999983E-2</v>
          </cell>
          <cell r="AK687">
            <v>0</v>
          </cell>
          <cell r="AL687">
            <v>0</v>
          </cell>
          <cell r="AM687">
            <v>-1.8799999999999983E-2</v>
          </cell>
          <cell r="AN687">
            <v>0.27060000000000001</v>
          </cell>
          <cell r="AO687">
            <v>0.28939999999999999</v>
          </cell>
          <cell r="AP687">
            <v>-1.8799999999999983E-2</v>
          </cell>
          <cell r="AQ687">
            <v>0</v>
          </cell>
          <cell r="AR687">
            <v>0</v>
          </cell>
          <cell r="AS687">
            <v>-1.8799999999999983E-2</v>
          </cell>
          <cell r="AT687" t="str">
            <v>DPR Approved</v>
          </cell>
          <cell r="AU687" t="str">
            <v>MERC/CAP/DPR/20122013/01800 dated 12th November 2012, MERC/CAP/DPR/20122013/00811 -9-JUL-2012</v>
          </cell>
          <cell r="AV687">
            <v>41225</v>
          </cell>
          <cell r="AW687">
            <v>0</v>
          </cell>
          <cell r="AX687">
            <v>0</v>
          </cell>
          <cell r="AY687">
            <v>0</v>
          </cell>
          <cell r="AZ687" t="str">
            <v>2014-2015</v>
          </cell>
          <cell r="BA687">
            <v>0</v>
          </cell>
          <cell r="BB687">
            <v>0</v>
          </cell>
          <cell r="BC687" t="str">
            <v>2015-2016</v>
          </cell>
          <cell r="BD687" t="str">
            <v>PS M/s.MHADA Ashajeevan CHS Ltd</v>
          </cell>
          <cell r="BE687">
            <v>0</v>
          </cell>
          <cell r="BF687">
            <v>0.11550000000000001</v>
          </cell>
          <cell r="BG687">
            <v>1.9799999999999998E-2</v>
          </cell>
          <cell r="BH687">
            <v>2.3399999999999997E-2</v>
          </cell>
          <cell r="BI687">
            <v>0.12129999999999999</v>
          </cell>
          <cell r="BJ687">
            <v>0</v>
          </cell>
          <cell r="BK687">
            <v>-0.67359999999999998</v>
          </cell>
          <cell r="BL687">
            <v>0.82779999999999998</v>
          </cell>
          <cell r="BM687">
            <v>0.82769999999999988</v>
          </cell>
          <cell r="BN687">
            <v>1.0000000000010001E-4</v>
          </cell>
          <cell r="BO687">
            <v>0</v>
          </cell>
        </row>
        <row r="688">
          <cell r="B688" t="str">
            <v>D.15020214SUV</v>
          </cell>
          <cell r="C688" t="str">
            <v>Wire</v>
          </cell>
          <cell r="D688" t="str">
            <v>FY 2014-15</v>
          </cell>
          <cell r="E688" t="str">
            <v>DPR</v>
          </cell>
          <cell r="F688" t="str">
            <v>PS Rivali Park Borivali E</v>
          </cell>
          <cell r="G688">
            <v>0.45200000000000001</v>
          </cell>
          <cell r="H688">
            <v>0</v>
          </cell>
          <cell r="I688">
            <v>0</v>
          </cell>
          <cell r="J688">
            <v>0</v>
          </cell>
          <cell r="K688">
            <v>0.68700000000000006</v>
          </cell>
          <cell r="L688">
            <v>0.44060000000000005</v>
          </cell>
          <cell r="M688">
            <v>0.24640000000000001</v>
          </cell>
          <cell r="N688">
            <v>0.19750000000000001</v>
          </cell>
          <cell r="O688">
            <v>0.44390000000000002</v>
          </cell>
          <cell r="P688">
            <v>7.03</v>
          </cell>
          <cell r="Q688">
            <v>0.19750000000000001</v>
          </cell>
          <cell r="R688">
            <v>0.44390000000000002</v>
          </cell>
          <cell r="S688">
            <v>0.44388174900000005</v>
          </cell>
          <cell r="T688">
            <v>1.8250999999969153E-5</v>
          </cell>
          <cell r="U688">
            <v>-0.49280000000000002</v>
          </cell>
          <cell r="V688">
            <v>0.39500000000000002</v>
          </cell>
          <cell r="W688">
            <v>0.88780000000000003</v>
          </cell>
          <cell r="X688">
            <v>-0.49280000000000002</v>
          </cell>
          <cell r="Y688">
            <v>0</v>
          </cell>
          <cell r="Z688">
            <v>0</v>
          </cell>
          <cell r="AA688">
            <v>-0.49280000000000002</v>
          </cell>
          <cell r="AB688">
            <v>0.39500000000000002</v>
          </cell>
          <cell r="AC688">
            <v>0.88780000000000003</v>
          </cell>
          <cell r="AD688">
            <v>-0.49280000000000002</v>
          </cell>
          <cell r="AE688">
            <v>0</v>
          </cell>
          <cell r="AF688">
            <v>0</v>
          </cell>
          <cell r="AG688">
            <v>-0.49280000000000002</v>
          </cell>
          <cell r="AH688">
            <v>0.39500000000000002</v>
          </cell>
          <cell r="AI688">
            <v>0.88780000000000003</v>
          </cell>
          <cell r="AJ688">
            <v>-0.49280000000000002</v>
          </cell>
          <cell r="AK688">
            <v>0</v>
          </cell>
          <cell r="AL688">
            <v>0</v>
          </cell>
          <cell r="AM688">
            <v>-0.49280000000000002</v>
          </cell>
          <cell r="AN688">
            <v>0.39500000000000002</v>
          </cell>
          <cell r="AO688">
            <v>0.88780000000000003</v>
          </cell>
          <cell r="AP688">
            <v>-0.49280000000000002</v>
          </cell>
          <cell r="AQ688">
            <v>0</v>
          </cell>
          <cell r="AR688">
            <v>0</v>
          </cell>
          <cell r="AS688">
            <v>-0.49280000000000002</v>
          </cell>
          <cell r="AT688" t="str">
            <v>DPR Approved</v>
          </cell>
          <cell r="AU688" t="str">
            <v>MERC/CAP/DPR/20122013/01800 dated 12th November 2012, MERC/CAP/DPR/20122013/00811 -9-JUL-2012</v>
          </cell>
          <cell r="AV688">
            <v>41225</v>
          </cell>
          <cell r="AW688">
            <v>0</v>
          </cell>
          <cell r="AX688">
            <v>0</v>
          </cell>
          <cell r="AY688">
            <v>0</v>
          </cell>
          <cell r="AZ688" t="str">
            <v>2014-2015</v>
          </cell>
          <cell r="BA688">
            <v>0</v>
          </cell>
          <cell r="BB688">
            <v>0</v>
          </cell>
          <cell r="BC688" t="str">
            <v>2015-2016</v>
          </cell>
          <cell r="BD688" t="str">
            <v>PS Rivali Park Borivali E</v>
          </cell>
          <cell r="BE688">
            <v>0</v>
          </cell>
          <cell r="BF688">
            <v>0.14560000000000001</v>
          </cell>
          <cell r="BG688">
            <v>5.1900000000000002E-2</v>
          </cell>
          <cell r="BH688">
            <v>0</v>
          </cell>
          <cell r="BI688">
            <v>0.44390000000000002</v>
          </cell>
          <cell r="BJ688">
            <v>0</v>
          </cell>
          <cell r="BK688">
            <v>-0.43250000000000005</v>
          </cell>
          <cell r="BL688">
            <v>0.88450000000000006</v>
          </cell>
          <cell r="BM688">
            <v>0.88450000000000006</v>
          </cell>
          <cell r="BN688">
            <v>0</v>
          </cell>
          <cell r="BO688">
            <v>0</v>
          </cell>
        </row>
        <row r="689">
          <cell r="B689" t="str">
            <v>D.15020214SUW</v>
          </cell>
          <cell r="C689" t="str">
            <v>Wire</v>
          </cell>
          <cell r="D689" t="str">
            <v>FY 2014-15</v>
          </cell>
          <cell r="E689" t="str">
            <v>DPR</v>
          </cell>
          <cell r="F689" t="str">
            <v>PS Bhagawati Hosp. Borivali W</v>
          </cell>
          <cell r="G689">
            <v>0.11869999999999999</v>
          </cell>
          <cell r="H689">
            <v>0</v>
          </cell>
          <cell r="I689">
            <v>0</v>
          </cell>
          <cell r="J689">
            <v>0</v>
          </cell>
          <cell r="K689">
            <v>0.13339999999999999</v>
          </cell>
          <cell r="L689">
            <v>0.13089999999999999</v>
          </cell>
          <cell r="M689">
            <v>2.5000000000000022E-3</v>
          </cell>
          <cell r="N689">
            <v>0.11349999999999999</v>
          </cell>
          <cell r="O689">
            <v>0.1159</v>
          </cell>
          <cell r="P689">
            <v>0</v>
          </cell>
          <cell r="Q689">
            <v>0.11349999999999999</v>
          </cell>
          <cell r="R689">
            <v>0.1159</v>
          </cell>
          <cell r="S689">
            <v>0.11586398199999998</v>
          </cell>
          <cell r="T689">
            <v>3.6018000000026529E-5</v>
          </cell>
          <cell r="U689">
            <v>-4.8000000000000265E-3</v>
          </cell>
          <cell r="V689">
            <v>0.22699999999999998</v>
          </cell>
          <cell r="W689">
            <v>0.23180000000000001</v>
          </cell>
          <cell r="X689">
            <v>-4.8000000000000265E-3</v>
          </cell>
          <cell r="Y689">
            <v>0</v>
          </cell>
          <cell r="Z689">
            <v>0</v>
          </cell>
          <cell r="AA689">
            <v>-4.8000000000000265E-3</v>
          </cell>
          <cell r="AB689">
            <v>0.22699999999999998</v>
          </cell>
          <cell r="AC689">
            <v>0.23180000000000001</v>
          </cell>
          <cell r="AD689">
            <v>-4.8000000000000265E-3</v>
          </cell>
          <cell r="AE689">
            <v>0</v>
          </cell>
          <cell r="AF689">
            <v>0</v>
          </cell>
          <cell r="AG689">
            <v>-4.8000000000000265E-3</v>
          </cell>
          <cell r="AH689">
            <v>0.22699999999999998</v>
          </cell>
          <cell r="AI689">
            <v>0.23180000000000001</v>
          </cell>
          <cell r="AJ689">
            <v>-4.8000000000000265E-3</v>
          </cell>
          <cell r="AK689">
            <v>0</v>
          </cell>
          <cell r="AL689">
            <v>0</v>
          </cell>
          <cell r="AM689">
            <v>-4.8000000000000265E-3</v>
          </cell>
          <cell r="AN689">
            <v>0.22699999999999998</v>
          </cell>
          <cell r="AO689">
            <v>0.23180000000000001</v>
          </cell>
          <cell r="AP689">
            <v>-4.8000000000000265E-3</v>
          </cell>
          <cell r="AQ689">
            <v>0</v>
          </cell>
          <cell r="AR689">
            <v>0</v>
          </cell>
          <cell r="AS689">
            <v>-4.8000000000000265E-3</v>
          </cell>
          <cell r="AT689" t="str">
            <v>DPR Approved</v>
          </cell>
          <cell r="AU689" t="str">
            <v>MERC/CAP/DPR/20122013/01800 dated 12th November 2012, MERC/CAP/DPR/20122013/00811 -9-JUL-2012</v>
          </cell>
          <cell r="AV689">
            <v>41225</v>
          </cell>
          <cell r="AW689">
            <v>0</v>
          </cell>
          <cell r="AX689">
            <v>0</v>
          </cell>
          <cell r="AY689">
            <v>0</v>
          </cell>
          <cell r="AZ689" t="str">
            <v>2014-2015</v>
          </cell>
          <cell r="BA689">
            <v>0</v>
          </cell>
          <cell r="BB689">
            <v>0</v>
          </cell>
          <cell r="BC689" t="str">
            <v>2015-2016</v>
          </cell>
          <cell r="BD689" t="str">
            <v>PS Bhagawati Hosp. Borivali W</v>
          </cell>
          <cell r="BE689">
            <v>0</v>
          </cell>
          <cell r="BF689">
            <v>0.11349999999999999</v>
          </cell>
          <cell r="BG689">
            <v>0</v>
          </cell>
          <cell r="BH689">
            <v>0.1051</v>
          </cell>
          <cell r="BI689">
            <v>1.0800000000000004E-2</v>
          </cell>
          <cell r="BJ689">
            <v>0</v>
          </cell>
          <cell r="BK689">
            <v>-0.12819999999999998</v>
          </cell>
          <cell r="BL689">
            <v>0.24689999999999998</v>
          </cell>
          <cell r="BM689">
            <v>0.24679999999999999</v>
          </cell>
          <cell r="BN689">
            <v>9.9999999999988987E-5</v>
          </cell>
          <cell r="BO689">
            <v>0</v>
          </cell>
        </row>
        <row r="690">
          <cell r="B690" t="str">
            <v>D.15020314SUX</v>
          </cell>
          <cell r="C690" t="str">
            <v>Wire</v>
          </cell>
          <cell r="D690" t="str">
            <v>FY 2014-15</v>
          </cell>
          <cell r="E690" t="str">
            <v>DPR</v>
          </cell>
          <cell r="F690" t="str">
            <v>PS The Park Mumbai Textile Mills Lwr Par</v>
          </cell>
          <cell r="G690">
            <v>0.24600000000000002</v>
          </cell>
          <cell r="H690">
            <v>0</v>
          </cell>
          <cell r="I690">
            <v>0</v>
          </cell>
          <cell r="J690">
            <v>0</v>
          </cell>
          <cell r="K690">
            <v>0.31140000000000001</v>
          </cell>
          <cell r="L690">
            <v>0.14990000000000001</v>
          </cell>
          <cell r="M690">
            <v>0.1615</v>
          </cell>
          <cell r="N690">
            <v>7.51E-2</v>
          </cell>
          <cell r="O690">
            <v>0.2225</v>
          </cell>
          <cell r="P690">
            <v>13.46</v>
          </cell>
          <cell r="Q690">
            <v>7.51E-2</v>
          </cell>
          <cell r="R690">
            <v>0.2225</v>
          </cell>
          <cell r="S690">
            <v>0.22256648999999989</v>
          </cell>
          <cell r="T690">
            <v>-6.6489999999891358E-5</v>
          </cell>
          <cell r="U690">
            <v>-0.29480000000000001</v>
          </cell>
          <cell r="V690">
            <v>0.1502</v>
          </cell>
          <cell r="W690">
            <v>0.44500000000000001</v>
          </cell>
          <cell r="X690">
            <v>-0.29480000000000001</v>
          </cell>
          <cell r="Y690">
            <v>0</v>
          </cell>
          <cell r="Z690">
            <v>0</v>
          </cell>
          <cell r="AA690">
            <v>-0.29480000000000001</v>
          </cell>
          <cell r="AB690">
            <v>0.1502</v>
          </cell>
          <cell r="AC690">
            <v>0.44500000000000001</v>
          </cell>
          <cell r="AD690">
            <v>-0.29480000000000001</v>
          </cell>
          <cell r="AE690">
            <v>0</v>
          </cell>
          <cell r="AF690">
            <v>0</v>
          </cell>
          <cell r="AG690">
            <v>-0.29480000000000001</v>
          </cell>
          <cell r="AH690">
            <v>0.1502</v>
          </cell>
          <cell r="AI690">
            <v>0.44500000000000001</v>
          </cell>
          <cell r="AJ690">
            <v>-0.29480000000000001</v>
          </cell>
          <cell r="AK690">
            <v>0</v>
          </cell>
          <cell r="AL690">
            <v>0</v>
          </cell>
          <cell r="AM690">
            <v>-0.29480000000000001</v>
          </cell>
          <cell r="AN690">
            <v>0.1502</v>
          </cell>
          <cell r="AO690">
            <v>0.44500000000000001</v>
          </cell>
          <cell r="AP690">
            <v>-0.29480000000000001</v>
          </cell>
          <cell r="AQ690">
            <v>0</v>
          </cell>
          <cell r="AR690">
            <v>0</v>
          </cell>
          <cell r="AS690">
            <v>-0.29480000000000001</v>
          </cell>
          <cell r="AT690" t="str">
            <v>DPR Approved</v>
          </cell>
          <cell r="AU690" t="str">
            <v>MERC/CAP/DPR/20122013/00656 dated 25.06.12</v>
          </cell>
          <cell r="AV690">
            <v>41085</v>
          </cell>
          <cell r="AW690">
            <v>0</v>
          </cell>
          <cell r="AX690">
            <v>0</v>
          </cell>
          <cell r="AY690">
            <v>0</v>
          </cell>
          <cell r="AZ690" t="str">
            <v>2014-2015</v>
          </cell>
          <cell r="BA690">
            <v>0</v>
          </cell>
          <cell r="BB690">
            <v>0</v>
          </cell>
          <cell r="BC690" t="str">
            <v>2015-2016</v>
          </cell>
          <cell r="BD690" t="str">
            <v>PS The Park Mumbai Textile Mills Lwr Par</v>
          </cell>
          <cell r="BE690">
            <v>0</v>
          </cell>
          <cell r="BF690">
            <v>6.1100000000000002E-2</v>
          </cell>
          <cell r="BG690">
            <v>1.3999999999999999E-2</v>
          </cell>
          <cell r="BH690">
            <v>0.22</v>
          </cell>
          <cell r="BI690">
            <v>2.5000000000000022E-3</v>
          </cell>
          <cell r="BJ690">
            <v>0</v>
          </cell>
          <cell r="BK690">
            <v>-0.14049999999999999</v>
          </cell>
          <cell r="BL690">
            <v>0.38650000000000001</v>
          </cell>
          <cell r="BM690">
            <v>0.37240000000000001</v>
          </cell>
          <cell r="BN690">
            <v>1.4100000000000001E-2</v>
          </cell>
          <cell r="BO690">
            <v>0</v>
          </cell>
        </row>
        <row r="691">
          <cell r="B691" t="str">
            <v>D.15020314SUZ</v>
          </cell>
          <cell r="C691" t="str">
            <v>Wire</v>
          </cell>
          <cell r="D691" t="str">
            <v>FY 2014-15</v>
          </cell>
          <cell r="E691" t="str">
            <v>DPR</v>
          </cell>
          <cell r="F691" t="str">
            <v>PS Tata Power Ramtekdi Clny Lwr Parel</v>
          </cell>
          <cell r="G691">
            <v>0.83840000000000003</v>
          </cell>
          <cell r="H691">
            <v>0</v>
          </cell>
          <cell r="I691">
            <v>0</v>
          </cell>
          <cell r="J691">
            <v>0</v>
          </cell>
          <cell r="K691">
            <v>0.54849999999999999</v>
          </cell>
          <cell r="L691">
            <v>0</v>
          </cell>
          <cell r="M691">
            <v>0.54849999999999999</v>
          </cell>
          <cell r="N691">
            <v>0.27829999999999999</v>
          </cell>
          <cell r="O691">
            <v>0.80680000000000007</v>
          </cell>
          <cell r="P691">
            <v>54.44</v>
          </cell>
          <cell r="Q691">
            <v>0.27829999999999999</v>
          </cell>
          <cell r="R691">
            <v>0.80680000000000007</v>
          </cell>
          <cell r="S691">
            <v>0.80680393499999992</v>
          </cell>
          <cell r="T691">
            <v>-3.9349999998439245E-6</v>
          </cell>
          <cell r="U691">
            <v>-1.0570000000000002</v>
          </cell>
          <cell r="V691">
            <v>0.55659999999999998</v>
          </cell>
          <cell r="W691">
            <v>1.6136000000000001</v>
          </cell>
          <cell r="X691">
            <v>-1.0570000000000002</v>
          </cell>
          <cell r="Y691">
            <v>0</v>
          </cell>
          <cell r="Z691">
            <v>0</v>
          </cell>
          <cell r="AA691">
            <v>-1.0570000000000002</v>
          </cell>
          <cell r="AB691">
            <v>0.55659999999999998</v>
          </cell>
          <cell r="AC691">
            <v>1.6136000000000001</v>
          </cell>
          <cell r="AD691">
            <v>-1.0570000000000002</v>
          </cell>
          <cell r="AE691">
            <v>0</v>
          </cell>
          <cell r="AF691">
            <v>0</v>
          </cell>
          <cell r="AG691">
            <v>-1.0570000000000002</v>
          </cell>
          <cell r="AH691">
            <v>0.55659999999999998</v>
          </cell>
          <cell r="AI691">
            <v>1.6136000000000001</v>
          </cell>
          <cell r="AJ691">
            <v>-1.0570000000000002</v>
          </cell>
          <cell r="AK691">
            <v>0</v>
          </cell>
          <cell r="AL691">
            <v>0</v>
          </cell>
          <cell r="AM691">
            <v>-1.0570000000000002</v>
          </cell>
          <cell r="AN691">
            <v>0.55659999999999998</v>
          </cell>
          <cell r="AO691">
            <v>1.6136000000000001</v>
          </cell>
          <cell r="AP691">
            <v>-1.0570000000000002</v>
          </cell>
          <cell r="AQ691">
            <v>0</v>
          </cell>
          <cell r="AR691">
            <v>0</v>
          </cell>
          <cell r="AS691">
            <v>-1.0570000000000002</v>
          </cell>
          <cell r="AT691" t="str">
            <v>DPR Approved</v>
          </cell>
          <cell r="AU691" t="str">
            <v>MERC/CAP/DPR/20122013/00656 dated 25.06.12</v>
          </cell>
          <cell r="AV691">
            <v>41085</v>
          </cell>
          <cell r="AW691">
            <v>0</v>
          </cell>
          <cell r="AX691">
            <v>0</v>
          </cell>
          <cell r="AY691">
            <v>0</v>
          </cell>
          <cell r="AZ691" t="str">
            <v>2014-2015</v>
          </cell>
          <cell r="BA691">
            <v>0</v>
          </cell>
          <cell r="BB691">
            <v>0</v>
          </cell>
          <cell r="BC691" t="str">
            <v>2015-2016</v>
          </cell>
          <cell r="BD691" t="str">
            <v>PS Tata Power Ramtekdi Clny Lwr Parel</v>
          </cell>
          <cell r="BE691">
            <v>0</v>
          </cell>
          <cell r="BF691">
            <v>0.2571</v>
          </cell>
          <cell r="BG691">
            <v>2.1199999999999997E-2</v>
          </cell>
          <cell r="BH691">
            <v>0.7248</v>
          </cell>
          <cell r="BI691">
            <v>8.2000000000000073E-2</v>
          </cell>
          <cell r="BJ691">
            <v>0</v>
          </cell>
          <cell r="BK691">
            <v>1.1600000000000055E-2</v>
          </cell>
          <cell r="BL691">
            <v>0.82679999999999998</v>
          </cell>
          <cell r="BM691">
            <v>0.80680000000000007</v>
          </cell>
          <cell r="BN691">
            <v>1.9999999999999907E-2</v>
          </cell>
          <cell r="BO691">
            <v>0</v>
          </cell>
        </row>
        <row r="692">
          <cell r="B692" t="str">
            <v>D.15020314CVB</v>
          </cell>
          <cell r="C692" t="str">
            <v>Wire</v>
          </cell>
          <cell r="D692" t="str">
            <v>FY 2014-15</v>
          </cell>
          <cell r="E692" t="str">
            <v>DPR</v>
          </cell>
          <cell r="F692" t="str">
            <v>Bifurcation 11kV ring F3-4811&amp;F4-4814</v>
          </cell>
          <cell r="G692">
            <v>2.4247999999999998</v>
          </cell>
          <cell r="H692">
            <v>0</v>
          </cell>
          <cell r="I692">
            <v>0</v>
          </cell>
          <cell r="J692">
            <v>0</v>
          </cell>
          <cell r="K692">
            <v>1.0812999999999999</v>
          </cell>
          <cell r="L692">
            <v>0</v>
          </cell>
          <cell r="M692">
            <v>1.0812999999999999</v>
          </cell>
          <cell r="N692">
            <v>1.3434999999999999</v>
          </cell>
          <cell r="O692">
            <v>2.4247000000000001</v>
          </cell>
          <cell r="P692">
            <v>108.13</v>
          </cell>
          <cell r="Q692">
            <v>1.3434999999999999</v>
          </cell>
          <cell r="R692">
            <v>2.4247000000000001</v>
          </cell>
          <cell r="S692">
            <v>2.4247757680000004</v>
          </cell>
          <cell r="T692">
            <v>-7.5768000000309144E-5</v>
          </cell>
          <cell r="U692">
            <v>-2.1624000000000003</v>
          </cell>
          <cell r="V692">
            <v>2.6869999999999998</v>
          </cell>
          <cell r="W692">
            <v>4.8494000000000002</v>
          </cell>
          <cell r="X692">
            <v>-2.1624000000000003</v>
          </cell>
          <cell r="Y692">
            <v>0</v>
          </cell>
          <cell r="Z692">
            <v>0</v>
          </cell>
          <cell r="AA692">
            <v>-2.1624000000000003</v>
          </cell>
          <cell r="AB692">
            <v>2.6869999999999998</v>
          </cell>
          <cell r="AC692">
            <v>4.8494000000000002</v>
          </cell>
          <cell r="AD692">
            <v>-2.1624000000000003</v>
          </cell>
          <cell r="AE692">
            <v>0</v>
          </cell>
          <cell r="AF692">
            <v>0</v>
          </cell>
          <cell r="AG692">
            <v>-2.1624000000000003</v>
          </cell>
          <cell r="AH692">
            <v>2.6869999999999998</v>
          </cell>
          <cell r="AI692">
            <v>4.8494000000000002</v>
          </cell>
          <cell r="AJ692">
            <v>-2.1624000000000003</v>
          </cell>
          <cell r="AK692">
            <v>0</v>
          </cell>
          <cell r="AL692">
            <v>0</v>
          </cell>
          <cell r="AM692">
            <v>-2.1624000000000003</v>
          </cell>
          <cell r="AN692">
            <v>2.6869999999999998</v>
          </cell>
          <cell r="AO692">
            <v>4.8494000000000002</v>
          </cell>
          <cell r="AP692">
            <v>-2.1624000000000003</v>
          </cell>
          <cell r="AQ692">
            <v>0</v>
          </cell>
          <cell r="AR692">
            <v>0</v>
          </cell>
          <cell r="AS692">
            <v>-2.1624000000000003</v>
          </cell>
          <cell r="AT692" t="str">
            <v>DPR Approved</v>
          </cell>
          <cell r="AU692" t="str">
            <v>MERC/CAP/DPR/20122013/01800 dated 12th November 2012, MERC/CAP/DPR/20122013/00811 -9-JUL-2012</v>
          </cell>
          <cell r="AV692">
            <v>41225</v>
          </cell>
          <cell r="AW692">
            <v>0</v>
          </cell>
          <cell r="AX692">
            <v>0</v>
          </cell>
          <cell r="AY692">
            <v>0</v>
          </cell>
          <cell r="AZ692" t="str">
            <v>2014-2015</v>
          </cell>
          <cell r="BA692">
            <v>0</v>
          </cell>
          <cell r="BB692">
            <v>0</v>
          </cell>
          <cell r="BC692" t="str">
            <v>2015-2016</v>
          </cell>
          <cell r="BD692" t="str">
            <v>Bifurcation 11kV ring F3-4811&amp;F4-4814</v>
          </cell>
          <cell r="BE692">
            <v>0</v>
          </cell>
          <cell r="BF692">
            <v>1.3434999999999999</v>
          </cell>
          <cell r="BG692">
            <v>0</v>
          </cell>
          <cell r="BH692">
            <v>2.4247999999999998</v>
          </cell>
          <cell r="BI692">
            <v>-9.9999999999766942E-5</v>
          </cell>
          <cell r="BJ692">
            <v>0</v>
          </cell>
          <cell r="BK692">
            <v>0</v>
          </cell>
          <cell r="BL692">
            <v>2.4247999999999998</v>
          </cell>
          <cell r="BM692">
            <v>2.4247000000000001</v>
          </cell>
          <cell r="BN692">
            <v>9.9999999999766942E-5</v>
          </cell>
          <cell r="BO692">
            <v>0</v>
          </cell>
        </row>
        <row r="693">
          <cell r="B693" t="str">
            <v>D.15020514LEX</v>
          </cell>
          <cell r="C693" t="str">
            <v>Wire</v>
          </cell>
          <cell r="D693" t="str">
            <v>FY 2014-15</v>
          </cell>
          <cell r="E693" t="str">
            <v>DPR</v>
          </cell>
          <cell r="F693" t="str">
            <v>LT Raj Corp. Goregaon W</v>
          </cell>
          <cell r="G693">
            <v>0.3</v>
          </cell>
          <cell r="H693">
            <v>0</v>
          </cell>
          <cell r="I693">
            <v>0</v>
          </cell>
          <cell r="J693">
            <v>0</v>
          </cell>
          <cell r="K693">
            <v>0</v>
          </cell>
          <cell r="L693">
            <v>0</v>
          </cell>
          <cell r="M693">
            <v>0</v>
          </cell>
          <cell r="N693">
            <v>0.25750000000000001</v>
          </cell>
          <cell r="O693">
            <v>0.22460000000000002</v>
          </cell>
          <cell r="P693">
            <v>0</v>
          </cell>
          <cell r="Q693">
            <v>0.25750000000000001</v>
          </cell>
          <cell r="R693">
            <v>0.22460000000000002</v>
          </cell>
          <cell r="S693">
            <v>0.22459247300000001</v>
          </cell>
          <cell r="T693">
            <v>7.5270000000071668E-6</v>
          </cell>
          <cell r="U693">
            <v>6.579999999999997E-2</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t="str">
            <v>DPR approved</v>
          </cell>
          <cell r="AU693" t="str">
            <v>MERC/CAP/DPR/20122013/00811 -9-Jul-2012</v>
          </cell>
          <cell r="AV693">
            <v>41099</v>
          </cell>
          <cell r="AW693">
            <v>0</v>
          </cell>
          <cell r="AX693">
            <v>0</v>
          </cell>
          <cell r="AY693">
            <v>0</v>
          </cell>
          <cell r="AZ693" t="str">
            <v>2014-2015</v>
          </cell>
          <cell r="BA693">
            <v>0</v>
          </cell>
          <cell r="BB693">
            <v>0</v>
          </cell>
          <cell r="BC693" t="str">
            <v>2016-2017</v>
          </cell>
          <cell r="BD693">
            <v>0</v>
          </cell>
          <cell r="BE693">
            <v>0</v>
          </cell>
          <cell r="BF693">
            <v>0</v>
          </cell>
          <cell r="BG693">
            <v>0</v>
          </cell>
          <cell r="BH693">
            <v>0</v>
          </cell>
          <cell r="BI693">
            <v>0</v>
          </cell>
          <cell r="BJ693">
            <v>0</v>
          </cell>
          <cell r="BK693">
            <v>0</v>
          </cell>
          <cell r="BL693">
            <v>0</v>
          </cell>
          <cell r="BM693">
            <v>0</v>
          </cell>
          <cell r="BN693">
            <v>0</v>
          </cell>
          <cell r="BO693">
            <v>0</v>
          </cell>
        </row>
        <row r="694">
          <cell r="B694" t="str">
            <v>D.15020214LMY</v>
          </cell>
          <cell r="C694" t="str">
            <v>Wire</v>
          </cell>
          <cell r="D694" t="str">
            <v>FY 2014-15</v>
          </cell>
          <cell r="E694" t="str">
            <v>DPR</v>
          </cell>
          <cell r="F694" t="str">
            <v>LT Shri Sai Construction Borivili W</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t="str">
            <v>DPR approved</v>
          </cell>
          <cell r="AU694" t="str">
            <v>MERC/CAP/DPR/20122013/00811 -9-Jul-2012</v>
          </cell>
          <cell r="AV694">
            <v>41099</v>
          </cell>
          <cell r="AW694">
            <v>0</v>
          </cell>
          <cell r="AX694">
            <v>0</v>
          </cell>
          <cell r="AY694">
            <v>0</v>
          </cell>
          <cell r="AZ694" t="str">
            <v>2014-2015</v>
          </cell>
          <cell r="BA694">
            <v>0</v>
          </cell>
          <cell r="BB694">
            <v>0</v>
          </cell>
          <cell r="BC694" t="str">
            <v>2015-2016</v>
          </cell>
          <cell r="BD694">
            <v>0</v>
          </cell>
          <cell r="BE694">
            <v>0</v>
          </cell>
          <cell r="BF694">
            <v>0</v>
          </cell>
          <cell r="BG694">
            <v>0</v>
          </cell>
          <cell r="BH694">
            <v>0</v>
          </cell>
          <cell r="BI694">
            <v>0</v>
          </cell>
          <cell r="BJ694">
            <v>0</v>
          </cell>
          <cell r="BK694">
            <v>0</v>
          </cell>
          <cell r="BL694">
            <v>0</v>
          </cell>
          <cell r="BM694">
            <v>0</v>
          </cell>
          <cell r="BN694">
            <v>0</v>
          </cell>
          <cell r="BO694">
            <v>0</v>
          </cell>
        </row>
        <row r="695">
          <cell r="B695" t="str">
            <v>D.15020414LPW</v>
          </cell>
          <cell r="C695" t="str">
            <v>Wire</v>
          </cell>
          <cell r="D695" t="str">
            <v>FY 2014-15</v>
          </cell>
          <cell r="E695" t="str">
            <v>DPR</v>
          </cell>
          <cell r="F695" t="str">
            <v>LT-Chimatpada slum Saki SCZ</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t="str">
            <v>DPR approved</v>
          </cell>
          <cell r="AU695" t="str">
            <v>MERC/CAP/DPR/20122013/01800 dated 12th November 2012</v>
          </cell>
          <cell r="AV695">
            <v>41225</v>
          </cell>
          <cell r="AW695">
            <v>0</v>
          </cell>
          <cell r="AX695">
            <v>0</v>
          </cell>
          <cell r="AY695">
            <v>0</v>
          </cell>
          <cell r="AZ695" t="str">
            <v>2014-2015</v>
          </cell>
          <cell r="BA695">
            <v>0</v>
          </cell>
          <cell r="BB695">
            <v>0</v>
          </cell>
          <cell r="BC695" t="str">
            <v>2015-2016</v>
          </cell>
          <cell r="BD695">
            <v>0</v>
          </cell>
          <cell r="BE695">
            <v>0</v>
          </cell>
          <cell r="BF695">
            <v>0</v>
          </cell>
          <cell r="BG695">
            <v>0</v>
          </cell>
          <cell r="BH695">
            <v>0</v>
          </cell>
          <cell r="BI695">
            <v>0</v>
          </cell>
          <cell r="BJ695">
            <v>0</v>
          </cell>
          <cell r="BK695">
            <v>0</v>
          </cell>
          <cell r="BL695">
            <v>0</v>
          </cell>
          <cell r="BM695">
            <v>0</v>
          </cell>
          <cell r="BN695">
            <v>0</v>
          </cell>
          <cell r="BO695">
            <v>0</v>
          </cell>
        </row>
        <row r="696">
          <cell r="B696" t="str">
            <v>D.15020414LPZ</v>
          </cell>
          <cell r="C696" t="str">
            <v>Wire</v>
          </cell>
          <cell r="D696" t="str">
            <v>FY 2014-15</v>
          </cell>
          <cell r="E696" t="str">
            <v>DPR</v>
          </cell>
          <cell r="F696" t="str">
            <v>LT-Subhash ngr slum Saki SCZ</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t="str">
            <v>DPR approved</v>
          </cell>
          <cell r="AU696" t="str">
            <v>MERC/CAP/DPR/20122013/01800 dated 12th November 2012</v>
          </cell>
          <cell r="AV696">
            <v>41225</v>
          </cell>
          <cell r="AW696">
            <v>0</v>
          </cell>
          <cell r="AX696">
            <v>0</v>
          </cell>
          <cell r="AY696">
            <v>0</v>
          </cell>
          <cell r="AZ696" t="str">
            <v>2014-2015</v>
          </cell>
          <cell r="BA696">
            <v>0</v>
          </cell>
          <cell r="BB696">
            <v>0</v>
          </cell>
          <cell r="BC696" t="str">
            <v>2015-2016</v>
          </cell>
          <cell r="BD696">
            <v>0</v>
          </cell>
          <cell r="BE696">
            <v>0</v>
          </cell>
          <cell r="BF696">
            <v>0</v>
          </cell>
          <cell r="BG696">
            <v>0</v>
          </cell>
          <cell r="BH696">
            <v>0</v>
          </cell>
          <cell r="BI696">
            <v>0</v>
          </cell>
          <cell r="BJ696">
            <v>0</v>
          </cell>
          <cell r="BK696">
            <v>0</v>
          </cell>
          <cell r="BL696">
            <v>0</v>
          </cell>
          <cell r="BM696">
            <v>0</v>
          </cell>
          <cell r="BN696">
            <v>0</v>
          </cell>
          <cell r="BO696">
            <v>0</v>
          </cell>
        </row>
        <row r="697">
          <cell r="B697" t="str">
            <v>D.15020214LRE</v>
          </cell>
          <cell r="C697" t="str">
            <v>Wire</v>
          </cell>
          <cell r="D697" t="str">
            <v>FY 2014-15</v>
          </cell>
          <cell r="E697" t="str">
            <v>DPR</v>
          </cell>
          <cell r="F697" t="str">
            <v>LM Raj Lifestyle CSS NZ</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t="str">
            <v>DPR approved</v>
          </cell>
          <cell r="AU697" t="str">
            <v>MERC/CAP/DPR/20122013/00811 -9-Jul-2012</v>
          </cell>
          <cell r="AV697">
            <v>41099</v>
          </cell>
          <cell r="AW697">
            <v>0</v>
          </cell>
          <cell r="AX697">
            <v>0</v>
          </cell>
          <cell r="AY697">
            <v>0</v>
          </cell>
          <cell r="AZ697" t="str">
            <v>2014-2015</v>
          </cell>
          <cell r="BA697">
            <v>0</v>
          </cell>
          <cell r="BB697">
            <v>0</v>
          </cell>
          <cell r="BC697" t="str">
            <v>2015-2016</v>
          </cell>
          <cell r="BD697">
            <v>0</v>
          </cell>
          <cell r="BE697">
            <v>0</v>
          </cell>
          <cell r="BF697">
            <v>0</v>
          </cell>
          <cell r="BG697">
            <v>0</v>
          </cell>
          <cell r="BH697">
            <v>0</v>
          </cell>
          <cell r="BI697">
            <v>0</v>
          </cell>
          <cell r="BJ697">
            <v>0</v>
          </cell>
          <cell r="BK697">
            <v>0</v>
          </cell>
          <cell r="BL697">
            <v>0</v>
          </cell>
          <cell r="BM697">
            <v>0</v>
          </cell>
          <cell r="BN697">
            <v>0</v>
          </cell>
          <cell r="BO697">
            <v>0</v>
          </cell>
        </row>
        <row r="698">
          <cell r="B698" t="str">
            <v>D.15020214LRF</v>
          </cell>
          <cell r="C698" t="str">
            <v>Wire</v>
          </cell>
          <cell r="D698" t="str">
            <v>FY 2014-15</v>
          </cell>
          <cell r="E698" t="str">
            <v>DPR</v>
          </cell>
          <cell r="F698" t="str">
            <v>Last Mile Shivalaya CSS Ph2 Dahisar</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t="str">
            <v>DPR approved</v>
          </cell>
          <cell r="AU698" t="str">
            <v>MERC/CAP/DPR/20122013/01800 dated 12th November 2012</v>
          </cell>
          <cell r="AV698">
            <v>41225</v>
          </cell>
          <cell r="AW698">
            <v>0</v>
          </cell>
          <cell r="AX698">
            <v>0</v>
          </cell>
          <cell r="AY698">
            <v>0</v>
          </cell>
          <cell r="AZ698" t="str">
            <v>2014-2015</v>
          </cell>
          <cell r="BA698">
            <v>0</v>
          </cell>
          <cell r="BB698">
            <v>0</v>
          </cell>
          <cell r="BC698" t="str">
            <v>2015-2016</v>
          </cell>
          <cell r="BD698">
            <v>0</v>
          </cell>
          <cell r="BE698">
            <v>0</v>
          </cell>
          <cell r="BF698">
            <v>0</v>
          </cell>
          <cell r="BG698">
            <v>0</v>
          </cell>
          <cell r="BH698">
            <v>0</v>
          </cell>
          <cell r="BI698">
            <v>0</v>
          </cell>
          <cell r="BJ698">
            <v>0</v>
          </cell>
          <cell r="BK698">
            <v>0</v>
          </cell>
          <cell r="BL698">
            <v>0</v>
          </cell>
          <cell r="BM698">
            <v>0</v>
          </cell>
          <cell r="BN698">
            <v>0</v>
          </cell>
          <cell r="BO698">
            <v>0</v>
          </cell>
        </row>
        <row r="699">
          <cell r="B699" t="str">
            <v>D.15020414LRL</v>
          </cell>
          <cell r="C699" t="str">
            <v>Wire</v>
          </cell>
          <cell r="D699" t="str">
            <v>FY 2014-15</v>
          </cell>
          <cell r="E699" t="str">
            <v>DPR</v>
          </cell>
          <cell r="F699" t="str">
            <v>LT SWO Nutan&amp;Margdarshan CHS</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t="str">
            <v>DPR approved</v>
          </cell>
          <cell r="AU699" t="str">
            <v>MERC/CAP/DPR/20122013/01800 dated 12th November 2012</v>
          </cell>
          <cell r="AV699">
            <v>41225</v>
          </cell>
          <cell r="AW699">
            <v>0</v>
          </cell>
          <cell r="AX699">
            <v>0</v>
          </cell>
          <cell r="AY699">
            <v>0</v>
          </cell>
          <cell r="AZ699" t="str">
            <v>2014-2015</v>
          </cell>
          <cell r="BA699">
            <v>0</v>
          </cell>
          <cell r="BB699">
            <v>0</v>
          </cell>
          <cell r="BC699" t="str">
            <v>2015-2016</v>
          </cell>
          <cell r="BD699">
            <v>0</v>
          </cell>
          <cell r="BE699">
            <v>0</v>
          </cell>
          <cell r="BF699">
            <v>0</v>
          </cell>
          <cell r="BG699">
            <v>0</v>
          </cell>
          <cell r="BH699">
            <v>0</v>
          </cell>
          <cell r="BI699">
            <v>0</v>
          </cell>
          <cell r="BJ699">
            <v>0</v>
          </cell>
          <cell r="BK699">
            <v>0</v>
          </cell>
          <cell r="BL699">
            <v>0</v>
          </cell>
          <cell r="BM699">
            <v>0</v>
          </cell>
          <cell r="BN699">
            <v>0</v>
          </cell>
          <cell r="BO699">
            <v>0</v>
          </cell>
        </row>
        <row r="700">
          <cell r="B700" t="str">
            <v>D.15020414STY</v>
          </cell>
          <cell r="C700" t="str">
            <v>Wire</v>
          </cell>
          <cell r="D700" t="str">
            <v>FY 2014-15</v>
          </cell>
          <cell r="E700" t="str">
            <v>DPR</v>
          </cell>
          <cell r="F700" t="str">
            <v>PS New DN Ngr Rustomji Sale Andh W</v>
          </cell>
          <cell r="G700">
            <v>0.27829999999999999</v>
          </cell>
          <cell r="H700">
            <v>0</v>
          </cell>
          <cell r="I700">
            <v>0</v>
          </cell>
          <cell r="J700">
            <v>0</v>
          </cell>
          <cell r="K700">
            <v>0</v>
          </cell>
          <cell r="L700">
            <v>0</v>
          </cell>
          <cell r="M700">
            <v>0</v>
          </cell>
          <cell r="N700">
            <v>0.27679999999999999</v>
          </cell>
          <cell r="O700">
            <v>0.26829999999999998</v>
          </cell>
          <cell r="P700">
            <v>0</v>
          </cell>
          <cell r="Q700">
            <v>0.27679999999999999</v>
          </cell>
          <cell r="R700">
            <v>0.26829999999999998</v>
          </cell>
          <cell r="S700">
            <v>0.268374522</v>
          </cell>
          <cell r="T700">
            <v>-7.4522000000021293E-5</v>
          </cell>
          <cell r="U700">
            <v>1.7000000000000015E-2</v>
          </cell>
          <cell r="V700">
            <v>0</v>
          </cell>
          <cell r="W700">
            <v>0</v>
          </cell>
          <cell r="X700">
            <v>0</v>
          </cell>
          <cell r="Y700">
            <v>0.4</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t="str">
            <v>DPR approved</v>
          </cell>
          <cell r="AU700" t="str">
            <v>MERC/CAP/DPR/20122013/00811 -9-Jul-2012</v>
          </cell>
          <cell r="AV700">
            <v>41099</v>
          </cell>
          <cell r="AW700">
            <v>0</v>
          </cell>
          <cell r="AX700">
            <v>0</v>
          </cell>
          <cell r="AY700">
            <v>0</v>
          </cell>
          <cell r="AZ700" t="str">
            <v>2014-2015</v>
          </cell>
          <cell r="BA700">
            <v>0</v>
          </cell>
          <cell r="BB700">
            <v>0</v>
          </cell>
          <cell r="BC700" t="str">
            <v>2016-2017</v>
          </cell>
          <cell r="BD700">
            <v>0</v>
          </cell>
          <cell r="BE700">
            <v>0</v>
          </cell>
          <cell r="BF700">
            <v>0</v>
          </cell>
          <cell r="BG700">
            <v>0</v>
          </cell>
          <cell r="BH700">
            <v>0</v>
          </cell>
          <cell r="BI700">
            <v>0</v>
          </cell>
          <cell r="BJ700">
            <v>0</v>
          </cell>
          <cell r="BK700">
            <v>0</v>
          </cell>
          <cell r="BL700">
            <v>0</v>
          </cell>
          <cell r="BM700">
            <v>0</v>
          </cell>
          <cell r="BN700">
            <v>0</v>
          </cell>
          <cell r="BO700">
            <v>0</v>
          </cell>
        </row>
        <row r="701">
          <cell r="B701" t="str">
            <v>D.15020214LEE</v>
          </cell>
          <cell r="C701" t="str">
            <v>Wire</v>
          </cell>
          <cell r="D701" t="str">
            <v>FY 2014-15</v>
          </cell>
          <cell r="E701" t="str">
            <v>DPR</v>
          </cell>
          <cell r="F701" t="str">
            <v>LT temp. Jasmina Dahisar W</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t="str">
            <v>DPR approved</v>
          </cell>
          <cell r="AU701" t="str">
            <v>MERC/CAP/DPR/20122013/00811 -9-Jul-2012</v>
          </cell>
          <cell r="AV701">
            <v>41099</v>
          </cell>
          <cell r="AW701">
            <v>0</v>
          </cell>
          <cell r="AX701">
            <v>0</v>
          </cell>
          <cell r="AY701">
            <v>0</v>
          </cell>
          <cell r="AZ701" t="str">
            <v>2014-2015</v>
          </cell>
          <cell r="BA701">
            <v>0</v>
          </cell>
          <cell r="BB701">
            <v>0</v>
          </cell>
          <cell r="BC701" t="str">
            <v>2015-2016</v>
          </cell>
          <cell r="BD701">
            <v>0</v>
          </cell>
          <cell r="BE701">
            <v>0</v>
          </cell>
          <cell r="BF701">
            <v>0</v>
          </cell>
          <cell r="BG701">
            <v>0</v>
          </cell>
          <cell r="BH701">
            <v>0</v>
          </cell>
          <cell r="BI701">
            <v>0</v>
          </cell>
          <cell r="BJ701">
            <v>0</v>
          </cell>
          <cell r="BK701">
            <v>0</v>
          </cell>
          <cell r="BL701">
            <v>0</v>
          </cell>
          <cell r="BM701">
            <v>0</v>
          </cell>
          <cell r="BN701">
            <v>0</v>
          </cell>
          <cell r="BO701">
            <v>0</v>
          </cell>
        </row>
        <row r="702">
          <cell r="B702" t="str">
            <v>D.15020414LEJ</v>
          </cell>
          <cell r="C702" t="str">
            <v>Wire</v>
          </cell>
          <cell r="D702" t="str">
            <v>FY 2014-15</v>
          </cell>
          <cell r="E702" t="str">
            <v>DPR</v>
          </cell>
          <cell r="F702" t="str">
            <v>LT Atharva CHS Andheri W</v>
          </cell>
          <cell r="G702">
            <v>0.1507</v>
          </cell>
          <cell r="H702">
            <v>0</v>
          </cell>
          <cell r="I702">
            <v>0</v>
          </cell>
          <cell r="J702">
            <v>0</v>
          </cell>
          <cell r="K702">
            <v>0</v>
          </cell>
          <cell r="L702">
            <v>0</v>
          </cell>
          <cell r="M702">
            <v>0</v>
          </cell>
          <cell r="N702">
            <v>0.1507</v>
          </cell>
          <cell r="O702">
            <v>0.1507</v>
          </cell>
          <cell r="P702">
            <v>0</v>
          </cell>
          <cell r="Q702">
            <v>0.1507</v>
          </cell>
          <cell r="R702">
            <v>0.1507</v>
          </cell>
          <cell r="S702">
            <v>0.150656133</v>
          </cell>
          <cell r="T702">
            <v>4.3867000000002987E-5</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t="str">
            <v>DPR approved</v>
          </cell>
          <cell r="AU702" t="str">
            <v>MERC/CAP/DPR/20122013/00811 -9-Jul-2012</v>
          </cell>
          <cell r="AV702">
            <v>41099</v>
          </cell>
          <cell r="AW702">
            <v>0</v>
          </cell>
          <cell r="AX702">
            <v>0</v>
          </cell>
          <cell r="AY702">
            <v>0</v>
          </cell>
          <cell r="AZ702" t="str">
            <v>2014-2015</v>
          </cell>
          <cell r="BA702">
            <v>0</v>
          </cell>
          <cell r="BB702">
            <v>0</v>
          </cell>
          <cell r="BC702" t="str">
            <v>2015-2016</v>
          </cell>
          <cell r="BD702">
            <v>0</v>
          </cell>
          <cell r="BE702">
            <v>0</v>
          </cell>
          <cell r="BF702">
            <v>0</v>
          </cell>
          <cell r="BG702">
            <v>0</v>
          </cell>
          <cell r="BH702">
            <v>0</v>
          </cell>
          <cell r="BI702">
            <v>0</v>
          </cell>
          <cell r="BJ702">
            <v>0</v>
          </cell>
          <cell r="BK702">
            <v>0</v>
          </cell>
          <cell r="BL702">
            <v>0</v>
          </cell>
          <cell r="BM702">
            <v>0</v>
          </cell>
          <cell r="BN702">
            <v>0</v>
          </cell>
          <cell r="BO702">
            <v>0</v>
          </cell>
        </row>
        <row r="703">
          <cell r="B703" t="str">
            <v>D.15020214LER</v>
          </cell>
          <cell r="C703" t="str">
            <v>Wire</v>
          </cell>
          <cell r="D703" t="str">
            <v>FY 2014-15</v>
          </cell>
          <cell r="E703" t="str">
            <v>DPR</v>
          </cell>
          <cell r="F703" t="str">
            <v>LT temp.Haritara constr-2 Dahisar W</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t="str">
            <v>DPR approved</v>
          </cell>
          <cell r="AU703" t="str">
            <v>MERC/CAP/DPR/20122013/00811 -9-Jul-2012</v>
          </cell>
          <cell r="AV703">
            <v>41099</v>
          </cell>
          <cell r="AW703">
            <v>0</v>
          </cell>
          <cell r="AX703">
            <v>0</v>
          </cell>
          <cell r="AY703">
            <v>0</v>
          </cell>
          <cell r="AZ703" t="str">
            <v>2014-2015</v>
          </cell>
          <cell r="BA703">
            <v>0</v>
          </cell>
          <cell r="BB703">
            <v>0</v>
          </cell>
          <cell r="BC703" t="str">
            <v>2015-2016</v>
          </cell>
          <cell r="BD703">
            <v>0</v>
          </cell>
          <cell r="BE703">
            <v>0</v>
          </cell>
          <cell r="BF703">
            <v>0</v>
          </cell>
          <cell r="BG703">
            <v>0</v>
          </cell>
          <cell r="BH703">
            <v>0</v>
          </cell>
          <cell r="BI703">
            <v>0</v>
          </cell>
          <cell r="BJ703">
            <v>0</v>
          </cell>
          <cell r="BK703">
            <v>0</v>
          </cell>
          <cell r="BL703">
            <v>0</v>
          </cell>
          <cell r="BM703">
            <v>0</v>
          </cell>
          <cell r="BN703">
            <v>0</v>
          </cell>
          <cell r="BO703">
            <v>0</v>
          </cell>
        </row>
        <row r="704">
          <cell r="B704" t="str">
            <v>D.15020414LEO</v>
          </cell>
          <cell r="C704" t="str">
            <v>Wire</v>
          </cell>
          <cell r="D704" t="str">
            <v>FY 2014-15</v>
          </cell>
          <cell r="E704" t="str">
            <v>DPR</v>
          </cell>
          <cell r="F704" t="str">
            <v>LT Unirock Andheri E Saki SCZ</v>
          </cell>
          <cell r="G704">
            <v>6.0000000000000001E-3</v>
          </cell>
          <cell r="H704">
            <v>0</v>
          </cell>
          <cell r="I704">
            <v>0</v>
          </cell>
          <cell r="J704">
            <v>0</v>
          </cell>
          <cell r="K704">
            <v>0</v>
          </cell>
          <cell r="L704">
            <v>0</v>
          </cell>
          <cell r="M704">
            <v>0</v>
          </cell>
          <cell r="N704">
            <v>6.0000000000000001E-3</v>
          </cell>
          <cell r="O704">
            <v>6.0000000000000001E-3</v>
          </cell>
          <cell r="P704">
            <v>0</v>
          </cell>
          <cell r="Q704">
            <v>6.0000000000000001E-3</v>
          </cell>
          <cell r="R704">
            <v>6.0000000000000001E-3</v>
          </cell>
          <cell r="S704">
            <v>6.0168000000000001E-3</v>
          </cell>
          <cell r="T704">
            <v>-1.6799999999999975E-5</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t="str">
            <v>DPR approved</v>
          </cell>
          <cell r="AU704" t="str">
            <v>MERC/CAP/DPR/20122013/00811 -9-Jul-2012</v>
          </cell>
          <cell r="AV704">
            <v>41099</v>
          </cell>
          <cell r="AW704">
            <v>0</v>
          </cell>
          <cell r="AX704">
            <v>0</v>
          </cell>
          <cell r="AY704">
            <v>0</v>
          </cell>
          <cell r="AZ704" t="str">
            <v>2014-2015</v>
          </cell>
          <cell r="BA704">
            <v>0</v>
          </cell>
          <cell r="BB704">
            <v>0</v>
          </cell>
          <cell r="BC704" t="str">
            <v>2016-2017</v>
          </cell>
          <cell r="BD704">
            <v>0</v>
          </cell>
          <cell r="BE704">
            <v>0</v>
          </cell>
          <cell r="BF704">
            <v>0</v>
          </cell>
          <cell r="BG704">
            <v>0</v>
          </cell>
          <cell r="BH704">
            <v>0</v>
          </cell>
          <cell r="BI704">
            <v>0</v>
          </cell>
          <cell r="BJ704">
            <v>0</v>
          </cell>
          <cell r="BK704">
            <v>0</v>
          </cell>
          <cell r="BL704">
            <v>0</v>
          </cell>
          <cell r="BM704">
            <v>0</v>
          </cell>
          <cell r="BN704">
            <v>0</v>
          </cell>
          <cell r="BO704">
            <v>0</v>
          </cell>
        </row>
        <row r="705">
          <cell r="B705" t="str">
            <v>D.15020614LFK</v>
          </cell>
          <cell r="C705" t="str">
            <v>Wire</v>
          </cell>
          <cell r="D705" t="str">
            <v>FY 2014-15</v>
          </cell>
          <cell r="E705" t="str">
            <v>DPR</v>
          </cell>
          <cell r="F705" t="str">
            <v>LT Nimisha Dev.Ghatkopar W</v>
          </cell>
          <cell r="G705">
            <v>0.8</v>
          </cell>
          <cell r="H705">
            <v>0</v>
          </cell>
          <cell r="I705">
            <v>0</v>
          </cell>
          <cell r="J705">
            <v>0</v>
          </cell>
          <cell r="K705">
            <v>0</v>
          </cell>
          <cell r="L705">
            <v>0</v>
          </cell>
          <cell r="M705">
            <v>0</v>
          </cell>
          <cell r="N705">
            <v>0.78870000000000007</v>
          </cell>
          <cell r="O705">
            <v>0.78870000000000007</v>
          </cell>
          <cell r="P705">
            <v>0</v>
          </cell>
          <cell r="Q705">
            <v>0.78870000000000007</v>
          </cell>
          <cell r="R705">
            <v>0.78870000000000007</v>
          </cell>
          <cell r="S705">
            <v>0.78869806799999997</v>
          </cell>
          <cell r="T705">
            <v>1.9320000000933035E-6</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t="str">
            <v>DPR approved</v>
          </cell>
          <cell r="AU705" t="str">
            <v>MERC/CAP/DPR/20122013/00811 -9-Jul-2012</v>
          </cell>
          <cell r="AV705">
            <v>41099</v>
          </cell>
          <cell r="AW705">
            <v>0</v>
          </cell>
          <cell r="AX705">
            <v>0</v>
          </cell>
          <cell r="AY705">
            <v>0</v>
          </cell>
          <cell r="AZ705" t="str">
            <v>2014-2015</v>
          </cell>
          <cell r="BA705">
            <v>0</v>
          </cell>
          <cell r="BB705">
            <v>0</v>
          </cell>
          <cell r="BC705" t="str">
            <v>2016-2017</v>
          </cell>
          <cell r="BD705">
            <v>0</v>
          </cell>
          <cell r="BE705">
            <v>0</v>
          </cell>
          <cell r="BF705">
            <v>0</v>
          </cell>
          <cell r="BG705">
            <v>0</v>
          </cell>
          <cell r="BH705">
            <v>0</v>
          </cell>
          <cell r="BI705">
            <v>0</v>
          </cell>
          <cell r="BJ705">
            <v>0</v>
          </cell>
          <cell r="BK705">
            <v>0</v>
          </cell>
          <cell r="BL705">
            <v>0</v>
          </cell>
          <cell r="BM705">
            <v>0</v>
          </cell>
          <cell r="BN705">
            <v>0</v>
          </cell>
          <cell r="BO705">
            <v>0</v>
          </cell>
        </row>
        <row r="706">
          <cell r="B706" t="str">
            <v>D.15020614LFH</v>
          </cell>
          <cell r="C706" t="str">
            <v>Wire</v>
          </cell>
          <cell r="D706" t="str">
            <v>FY 2014-15</v>
          </cell>
          <cell r="E706" t="str">
            <v>DPR</v>
          </cell>
          <cell r="F706" t="str">
            <v>LT Bholenath Developers Chembur E</v>
          </cell>
          <cell r="G706">
            <v>3.7000000000000005E-2</v>
          </cell>
          <cell r="H706">
            <v>0</v>
          </cell>
          <cell r="I706">
            <v>0</v>
          </cell>
          <cell r="J706">
            <v>0</v>
          </cell>
          <cell r="K706">
            <v>0</v>
          </cell>
          <cell r="L706">
            <v>0</v>
          </cell>
          <cell r="M706">
            <v>0</v>
          </cell>
          <cell r="N706">
            <v>3.7000000000000005E-2</v>
          </cell>
          <cell r="O706">
            <v>3.6900000000000002E-2</v>
          </cell>
          <cell r="P706">
            <v>0</v>
          </cell>
          <cell r="Q706">
            <v>3.7000000000000005E-2</v>
          </cell>
          <cell r="R706">
            <v>3.6900000000000002E-2</v>
          </cell>
          <cell r="S706">
            <v>3.6955489000000001E-2</v>
          </cell>
          <cell r="T706">
            <v>-5.5488999999998845E-5</v>
          </cell>
          <cell r="U706">
            <v>2.0000000000000573E-4</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t="str">
            <v>DPR approved</v>
          </cell>
          <cell r="AU706" t="str">
            <v>MERC/CAP/DPR/20122013/00811 -9-Jul-2012</v>
          </cell>
          <cell r="AV706">
            <v>41099</v>
          </cell>
          <cell r="AW706">
            <v>0</v>
          </cell>
          <cell r="AX706">
            <v>0</v>
          </cell>
          <cell r="AY706">
            <v>0</v>
          </cell>
          <cell r="AZ706" t="str">
            <v>2014-2015</v>
          </cell>
          <cell r="BA706">
            <v>0</v>
          </cell>
          <cell r="BB706">
            <v>0</v>
          </cell>
          <cell r="BC706" t="str">
            <v>2015-2016</v>
          </cell>
          <cell r="BD706">
            <v>0</v>
          </cell>
          <cell r="BE706">
            <v>0</v>
          </cell>
          <cell r="BF706">
            <v>0</v>
          </cell>
          <cell r="BG706">
            <v>0</v>
          </cell>
          <cell r="BH706">
            <v>0</v>
          </cell>
          <cell r="BI706">
            <v>0</v>
          </cell>
          <cell r="BJ706">
            <v>0</v>
          </cell>
          <cell r="BK706">
            <v>0</v>
          </cell>
          <cell r="BL706">
            <v>0</v>
          </cell>
          <cell r="BM706">
            <v>0</v>
          </cell>
          <cell r="BN706">
            <v>0</v>
          </cell>
          <cell r="BO706">
            <v>0</v>
          </cell>
        </row>
        <row r="707">
          <cell r="B707" t="str">
            <v>D.15020314SUY</v>
          </cell>
          <cell r="C707" t="str">
            <v>Wire</v>
          </cell>
          <cell r="D707" t="str">
            <v>FY 2014-15</v>
          </cell>
          <cell r="E707" t="str">
            <v>DPR</v>
          </cell>
          <cell r="F707" t="str">
            <v>PS Sai Service Lwr Parel</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21</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t="str">
            <v>DPR approved</v>
          </cell>
          <cell r="AU707" t="str">
            <v>MERC/CAP/DPR/20122013/00656 dated 25.06.12</v>
          </cell>
          <cell r="AV707">
            <v>41085</v>
          </cell>
          <cell r="AW707">
            <v>0</v>
          </cell>
          <cell r="AX707">
            <v>0</v>
          </cell>
          <cell r="AY707">
            <v>0</v>
          </cell>
          <cell r="AZ707" t="str">
            <v>2014-2015</v>
          </cell>
          <cell r="BA707">
            <v>0</v>
          </cell>
          <cell r="BB707">
            <v>0</v>
          </cell>
          <cell r="BC707" t="str">
            <v>2016-2017</v>
          </cell>
          <cell r="BD707">
            <v>0</v>
          </cell>
          <cell r="BE707">
            <v>0</v>
          </cell>
          <cell r="BF707">
            <v>0</v>
          </cell>
          <cell r="BG707">
            <v>0</v>
          </cell>
          <cell r="BH707">
            <v>0</v>
          </cell>
          <cell r="BI707">
            <v>0</v>
          </cell>
          <cell r="BJ707">
            <v>0</v>
          </cell>
          <cell r="BK707">
            <v>0</v>
          </cell>
          <cell r="BL707">
            <v>0</v>
          </cell>
          <cell r="BM707">
            <v>0</v>
          </cell>
          <cell r="BN707">
            <v>0</v>
          </cell>
          <cell r="BO707">
            <v>0</v>
          </cell>
        </row>
        <row r="708">
          <cell r="B708" t="str">
            <v>D.15020414LFR</v>
          </cell>
          <cell r="C708" t="str">
            <v>Wire</v>
          </cell>
          <cell r="D708" t="str">
            <v>FY 2014-15</v>
          </cell>
          <cell r="E708" t="str">
            <v>DPR</v>
          </cell>
          <cell r="F708" t="str">
            <v>LT KDI Holding Andheri W</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t="str">
            <v>DPR approved</v>
          </cell>
          <cell r="AU708" t="str">
            <v>MERC/CAP/DPR/20122013/00811 -9-Jul-2012</v>
          </cell>
          <cell r="AV708">
            <v>41099</v>
          </cell>
          <cell r="AW708">
            <v>0</v>
          </cell>
          <cell r="AX708">
            <v>0</v>
          </cell>
          <cell r="AY708">
            <v>0</v>
          </cell>
          <cell r="AZ708" t="str">
            <v>2014-2015</v>
          </cell>
          <cell r="BA708">
            <v>0</v>
          </cell>
          <cell r="BB708">
            <v>0</v>
          </cell>
          <cell r="BC708" t="str">
            <v>2015-2016</v>
          </cell>
          <cell r="BD708">
            <v>0</v>
          </cell>
          <cell r="BE708">
            <v>0</v>
          </cell>
          <cell r="BF708">
            <v>0</v>
          </cell>
          <cell r="BG708">
            <v>0</v>
          </cell>
          <cell r="BH708">
            <v>0</v>
          </cell>
          <cell r="BI708">
            <v>0</v>
          </cell>
          <cell r="BJ708">
            <v>0</v>
          </cell>
          <cell r="BK708">
            <v>0</v>
          </cell>
          <cell r="BL708">
            <v>0</v>
          </cell>
          <cell r="BM708">
            <v>0</v>
          </cell>
          <cell r="BN708">
            <v>0</v>
          </cell>
          <cell r="BO708">
            <v>0</v>
          </cell>
        </row>
        <row r="709">
          <cell r="B709" t="str">
            <v>D.15020414LFS</v>
          </cell>
          <cell r="C709" t="str">
            <v>Wire</v>
          </cell>
          <cell r="D709" t="str">
            <v>FY 2014-15</v>
          </cell>
          <cell r="E709" t="str">
            <v>DPR</v>
          </cell>
          <cell r="F709" t="str">
            <v>LT KBS Creation Andheri E</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t="str">
            <v>DPR approved</v>
          </cell>
          <cell r="AU709" t="str">
            <v>MERC/CAP/DPR/20122013/00811 -9-Jul-2012</v>
          </cell>
          <cell r="AV709">
            <v>41099</v>
          </cell>
          <cell r="AW709">
            <v>0</v>
          </cell>
          <cell r="AX709">
            <v>0</v>
          </cell>
          <cell r="AY709">
            <v>0</v>
          </cell>
          <cell r="AZ709" t="str">
            <v>2014-2015</v>
          </cell>
          <cell r="BA709">
            <v>0</v>
          </cell>
          <cell r="BB709">
            <v>0</v>
          </cell>
          <cell r="BC709" t="str">
            <v>2015-2016</v>
          </cell>
          <cell r="BD709">
            <v>0</v>
          </cell>
          <cell r="BE709">
            <v>0</v>
          </cell>
          <cell r="BF709">
            <v>0</v>
          </cell>
          <cell r="BG709">
            <v>0</v>
          </cell>
          <cell r="BH709">
            <v>0</v>
          </cell>
          <cell r="BI709">
            <v>0</v>
          </cell>
          <cell r="BJ709">
            <v>0</v>
          </cell>
          <cell r="BK709">
            <v>0</v>
          </cell>
          <cell r="BL709">
            <v>0</v>
          </cell>
          <cell r="BM709">
            <v>0</v>
          </cell>
          <cell r="BN709">
            <v>0</v>
          </cell>
          <cell r="BO709">
            <v>0</v>
          </cell>
        </row>
        <row r="710">
          <cell r="B710" t="str">
            <v>D.15020514LLU</v>
          </cell>
          <cell r="C710" t="str">
            <v>Wire</v>
          </cell>
          <cell r="D710" t="str">
            <v>FY 2014-15</v>
          </cell>
          <cell r="E710" t="str">
            <v>DPR</v>
          </cell>
          <cell r="F710" t="str">
            <v>LT Temp Relcon Infra Kandivali E</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t="str">
            <v>DPR approved</v>
          </cell>
          <cell r="AU710" t="str">
            <v>MERC/CAP/DPR/20122013/00811 -9-Jul-2012</v>
          </cell>
          <cell r="AV710">
            <v>41099</v>
          </cell>
          <cell r="AW710">
            <v>0</v>
          </cell>
          <cell r="AX710">
            <v>0</v>
          </cell>
          <cell r="AY710">
            <v>0</v>
          </cell>
          <cell r="AZ710" t="str">
            <v>2014-2015</v>
          </cell>
          <cell r="BA710">
            <v>0</v>
          </cell>
          <cell r="BB710">
            <v>0</v>
          </cell>
          <cell r="BC710" t="str">
            <v>2015-2016</v>
          </cell>
          <cell r="BD710">
            <v>0</v>
          </cell>
          <cell r="BE710">
            <v>0</v>
          </cell>
          <cell r="BF710">
            <v>0</v>
          </cell>
          <cell r="BG710">
            <v>0</v>
          </cell>
          <cell r="BH710">
            <v>0</v>
          </cell>
          <cell r="BI710">
            <v>0</v>
          </cell>
          <cell r="BJ710">
            <v>0</v>
          </cell>
          <cell r="BK710">
            <v>0</v>
          </cell>
          <cell r="BL710">
            <v>0</v>
          </cell>
          <cell r="BM710">
            <v>0</v>
          </cell>
          <cell r="BN710">
            <v>0</v>
          </cell>
          <cell r="BO710">
            <v>0</v>
          </cell>
        </row>
        <row r="711">
          <cell r="B711" t="str">
            <v>D.15020514LRS</v>
          </cell>
          <cell r="C711" t="str">
            <v>Wire</v>
          </cell>
          <cell r="D711" t="str">
            <v>FY 2014-15</v>
          </cell>
          <cell r="E711" t="str">
            <v>DPR</v>
          </cell>
          <cell r="F711" t="str">
            <v>LT Sea Princess Sapta Rishi CSS SWO CZ</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t="str">
            <v>DPR approved</v>
          </cell>
          <cell r="AU711" t="str">
            <v>MERC/CAP/DPR/20122013/01800 dated 12th November 2012</v>
          </cell>
          <cell r="AV711">
            <v>41225</v>
          </cell>
          <cell r="AW711">
            <v>0</v>
          </cell>
          <cell r="AX711">
            <v>0</v>
          </cell>
          <cell r="AY711">
            <v>0</v>
          </cell>
          <cell r="AZ711" t="str">
            <v>2014-2015</v>
          </cell>
          <cell r="BA711">
            <v>0</v>
          </cell>
          <cell r="BB711">
            <v>0</v>
          </cell>
          <cell r="BC711" t="str">
            <v>2015-2016</v>
          </cell>
          <cell r="BD711">
            <v>0</v>
          </cell>
          <cell r="BE711">
            <v>0</v>
          </cell>
          <cell r="BF711">
            <v>0</v>
          </cell>
          <cell r="BG711">
            <v>0</v>
          </cell>
          <cell r="BH711">
            <v>0</v>
          </cell>
          <cell r="BI711">
            <v>0</v>
          </cell>
          <cell r="BJ711">
            <v>0</v>
          </cell>
          <cell r="BK711">
            <v>0</v>
          </cell>
          <cell r="BL711">
            <v>0</v>
          </cell>
          <cell r="BM711">
            <v>0</v>
          </cell>
          <cell r="BN711">
            <v>0</v>
          </cell>
          <cell r="BO711">
            <v>0</v>
          </cell>
        </row>
        <row r="712">
          <cell r="B712" t="str">
            <v>D.15020514CCS</v>
          </cell>
          <cell r="C712" t="str">
            <v>Wire</v>
          </cell>
          <cell r="D712" t="str">
            <v>FY 2014-15</v>
          </cell>
          <cell r="E712" t="str">
            <v>DPR</v>
          </cell>
          <cell r="F712" t="str">
            <v>NW Spectscraft Malad W</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t="str">
            <v>DPR approved</v>
          </cell>
          <cell r="AU712" t="str">
            <v>MERC/CAP/DPR/20122013/01800 dated 12th November 2012</v>
          </cell>
          <cell r="AV712">
            <v>41225</v>
          </cell>
          <cell r="AW712">
            <v>0</v>
          </cell>
          <cell r="AX712">
            <v>0</v>
          </cell>
          <cell r="AY712">
            <v>0</v>
          </cell>
          <cell r="AZ712" t="str">
            <v>2014-2015</v>
          </cell>
          <cell r="BA712">
            <v>0</v>
          </cell>
          <cell r="BB712">
            <v>0</v>
          </cell>
          <cell r="BC712" t="str">
            <v>2015-2016</v>
          </cell>
          <cell r="BD712">
            <v>0</v>
          </cell>
          <cell r="BE712">
            <v>0</v>
          </cell>
          <cell r="BF712">
            <v>0</v>
          </cell>
          <cell r="BG712">
            <v>0</v>
          </cell>
          <cell r="BH712">
            <v>0</v>
          </cell>
          <cell r="BI712">
            <v>0</v>
          </cell>
          <cell r="BJ712">
            <v>0</v>
          </cell>
          <cell r="BK712">
            <v>0</v>
          </cell>
          <cell r="BL712">
            <v>0</v>
          </cell>
          <cell r="BM712">
            <v>0</v>
          </cell>
          <cell r="BN712">
            <v>0</v>
          </cell>
          <cell r="BO712">
            <v>0</v>
          </cell>
        </row>
        <row r="713">
          <cell r="B713" t="str">
            <v>D.15020514LEU</v>
          </cell>
          <cell r="C713" t="str">
            <v>Wire</v>
          </cell>
          <cell r="D713" t="str">
            <v>FY 2014-15</v>
          </cell>
          <cell r="E713" t="str">
            <v>DPR</v>
          </cell>
          <cell r="F713" t="str">
            <v>LT M/s Kush Buildcon Pvt.Ltd.Goregaon W</v>
          </cell>
          <cell r="G713">
            <v>0.192</v>
          </cell>
          <cell r="H713">
            <v>0</v>
          </cell>
          <cell r="I713">
            <v>0</v>
          </cell>
          <cell r="J713">
            <v>0</v>
          </cell>
          <cell r="K713">
            <v>0</v>
          </cell>
          <cell r="L713">
            <v>0</v>
          </cell>
          <cell r="M713">
            <v>0</v>
          </cell>
          <cell r="N713">
            <v>0.192</v>
          </cell>
          <cell r="O713">
            <v>0.192</v>
          </cell>
          <cell r="P713">
            <v>0</v>
          </cell>
          <cell r="Q713">
            <v>0.192</v>
          </cell>
          <cell r="R713">
            <v>0.192</v>
          </cell>
          <cell r="S713">
            <v>0.19203677999999999</v>
          </cell>
          <cell r="T713">
            <v>-3.6779999999986268E-5</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t="str">
            <v>DPR approved</v>
          </cell>
          <cell r="AU713" t="str">
            <v>MERC/CAP/DPR/20122013/00811 -9-Jul-2012</v>
          </cell>
          <cell r="AV713">
            <v>41099</v>
          </cell>
          <cell r="AW713">
            <v>0</v>
          </cell>
          <cell r="AX713">
            <v>0</v>
          </cell>
          <cell r="AY713">
            <v>0</v>
          </cell>
          <cell r="AZ713" t="str">
            <v>2014-2015</v>
          </cell>
          <cell r="BA713">
            <v>0</v>
          </cell>
          <cell r="BB713">
            <v>0</v>
          </cell>
          <cell r="BC713" t="str">
            <v>2015-2016</v>
          </cell>
          <cell r="BD713">
            <v>0</v>
          </cell>
          <cell r="BE713">
            <v>0</v>
          </cell>
          <cell r="BF713">
            <v>0</v>
          </cell>
          <cell r="BG713">
            <v>0</v>
          </cell>
          <cell r="BH713">
            <v>0</v>
          </cell>
          <cell r="BI713">
            <v>0</v>
          </cell>
          <cell r="BJ713">
            <v>0</v>
          </cell>
          <cell r="BK713">
            <v>0</v>
          </cell>
          <cell r="BL713">
            <v>0</v>
          </cell>
          <cell r="BM713">
            <v>0</v>
          </cell>
          <cell r="BN713">
            <v>0</v>
          </cell>
          <cell r="BO713">
            <v>0</v>
          </cell>
        </row>
        <row r="714">
          <cell r="B714" t="str">
            <v>D.15020514LEV</v>
          </cell>
          <cell r="C714" t="str">
            <v>Wire</v>
          </cell>
          <cell r="D714" t="str">
            <v>FY 2014-15</v>
          </cell>
          <cell r="E714" t="str">
            <v>DPR</v>
          </cell>
          <cell r="F714" t="str">
            <v>LT Avalon Paradise Malad W</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t="str">
            <v>DPR approved</v>
          </cell>
          <cell r="AU714" t="str">
            <v>MERC/CAP/DPR/20122013/00811 -9-Jul-2012</v>
          </cell>
          <cell r="AV714">
            <v>41099</v>
          </cell>
          <cell r="AW714">
            <v>0</v>
          </cell>
          <cell r="AX714">
            <v>0</v>
          </cell>
          <cell r="AY714">
            <v>0</v>
          </cell>
          <cell r="AZ714" t="str">
            <v>2014-2015</v>
          </cell>
          <cell r="BA714">
            <v>0</v>
          </cell>
          <cell r="BB714">
            <v>0</v>
          </cell>
          <cell r="BC714" t="str">
            <v>2015-2016</v>
          </cell>
          <cell r="BD714">
            <v>0</v>
          </cell>
          <cell r="BE714">
            <v>0</v>
          </cell>
          <cell r="BF714">
            <v>0</v>
          </cell>
          <cell r="BG714">
            <v>0</v>
          </cell>
          <cell r="BH714">
            <v>0</v>
          </cell>
          <cell r="BI714">
            <v>0</v>
          </cell>
          <cell r="BJ714">
            <v>0</v>
          </cell>
          <cell r="BK714">
            <v>0</v>
          </cell>
          <cell r="BL714">
            <v>0</v>
          </cell>
          <cell r="BM714">
            <v>0</v>
          </cell>
          <cell r="BN714">
            <v>0</v>
          </cell>
          <cell r="BO714">
            <v>0</v>
          </cell>
        </row>
        <row r="715">
          <cell r="B715" t="str">
            <v>D.15019114004</v>
          </cell>
          <cell r="C715" t="str">
            <v>Supply</v>
          </cell>
          <cell r="D715" t="str">
            <v>FY 2014-15</v>
          </cell>
          <cell r="E715" t="str">
            <v>DPR</v>
          </cell>
          <cell r="F715" t="str">
            <v>Procurement of Meters</v>
          </cell>
          <cell r="G715">
            <v>13.977</v>
          </cell>
          <cell r="H715">
            <v>0</v>
          </cell>
          <cell r="I715">
            <v>0</v>
          </cell>
          <cell r="J715">
            <v>0</v>
          </cell>
          <cell r="K715">
            <v>10.388</v>
          </cell>
          <cell r="L715">
            <v>8.5195000000000007</v>
          </cell>
          <cell r="M715">
            <v>1.8684999999999992</v>
          </cell>
          <cell r="N715">
            <v>0.53549999999999998</v>
          </cell>
          <cell r="O715">
            <v>2.8538000000000001</v>
          </cell>
          <cell r="P715">
            <v>67.150000000000006</v>
          </cell>
          <cell r="Q715">
            <v>0.53549999999999998</v>
          </cell>
          <cell r="R715">
            <v>2.8538000000000001</v>
          </cell>
          <cell r="S715">
            <v>2.8537214120000001</v>
          </cell>
          <cell r="T715">
            <v>7.8588000000046065E-5</v>
          </cell>
          <cell r="U715">
            <v>-4.6366000000000005</v>
          </cell>
          <cell r="V715">
            <v>1.071</v>
          </cell>
          <cell r="W715">
            <v>5.7076000000000002</v>
          </cell>
          <cell r="X715">
            <v>-4.6366000000000005</v>
          </cell>
          <cell r="Y715">
            <v>0</v>
          </cell>
          <cell r="Z715">
            <v>2.9364999999999997</v>
          </cell>
          <cell r="AA715">
            <v>-7.5731000000000002</v>
          </cell>
          <cell r="AB715">
            <v>1.071</v>
          </cell>
          <cell r="AC715">
            <v>8.6440999999999999</v>
          </cell>
          <cell r="AD715">
            <v>-7.5731000000000002</v>
          </cell>
          <cell r="AE715">
            <v>1.6719999999999999</v>
          </cell>
          <cell r="AF715">
            <v>1.67</v>
          </cell>
          <cell r="AG715">
            <v>-7.5711000000000004</v>
          </cell>
          <cell r="AH715">
            <v>2.7429999999999999</v>
          </cell>
          <cell r="AI715">
            <v>10.3141</v>
          </cell>
          <cell r="AJ715">
            <v>-7.5710999999999995</v>
          </cell>
          <cell r="AK715">
            <v>6</v>
          </cell>
          <cell r="AL715">
            <v>4.5999999999999996</v>
          </cell>
          <cell r="AM715">
            <v>-6.1710999999999991</v>
          </cell>
          <cell r="AN715">
            <v>8.7430000000000003</v>
          </cell>
          <cell r="AO715">
            <v>14.914099999999999</v>
          </cell>
          <cell r="AP715">
            <v>-6.1710999999999991</v>
          </cell>
          <cell r="AQ715">
            <v>3.3975</v>
          </cell>
          <cell r="AR715">
            <v>4.5979999999999999</v>
          </cell>
          <cell r="AS715">
            <v>-7.371599999999999</v>
          </cell>
          <cell r="AT715" t="str">
            <v>DPR Submitted</v>
          </cell>
          <cell r="AU715">
            <v>0</v>
          </cell>
          <cell r="AV715">
            <v>0</v>
          </cell>
          <cell r="AW715">
            <v>0</v>
          </cell>
          <cell r="AX715">
            <v>0</v>
          </cell>
          <cell r="AY715">
            <v>0</v>
          </cell>
          <cell r="AZ715" t="str">
            <v>2014-2015</v>
          </cell>
          <cell r="BA715">
            <v>0</v>
          </cell>
          <cell r="BB715">
            <v>0</v>
          </cell>
          <cell r="BC715" t="str">
            <v>2019-2020</v>
          </cell>
          <cell r="BD715" t="str">
            <v>Procurement of Meters</v>
          </cell>
          <cell r="BE715">
            <v>0</v>
          </cell>
          <cell r="BF715">
            <v>0.50670000000000004</v>
          </cell>
          <cell r="BG715">
            <v>2.8799999999999937E-2</v>
          </cell>
          <cell r="BH715">
            <v>2.44</v>
          </cell>
          <cell r="BI715">
            <v>0.41380000000000017</v>
          </cell>
          <cell r="BJ715">
            <v>0</v>
          </cell>
          <cell r="BK715">
            <v>-8.0160000000000018</v>
          </cell>
          <cell r="BL715">
            <v>21.993000000000002</v>
          </cell>
          <cell r="BM715">
            <v>25.177800000000001</v>
          </cell>
          <cell r="BN715">
            <v>-3.1847999999999992</v>
          </cell>
          <cell r="BO715">
            <v>0</v>
          </cell>
        </row>
        <row r="716">
          <cell r="B716" t="str">
            <v>D.15029114001</v>
          </cell>
          <cell r="C716" t="str">
            <v>Wire</v>
          </cell>
          <cell r="D716" t="str">
            <v>FY 2014-15</v>
          </cell>
          <cell r="E716" t="str">
            <v>Non DPR</v>
          </cell>
          <cell r="F716" t="str">
            <v>Installation of 33KV RMU in Raheja CSS</v>
          </cell>
          <cell r="G716">
            <v>1E-4</v>
          </cell>
          <cell r="H716">
            <v>0</v>
          </cell>
          <cell r="I716">
            <v>0</v>
          </cell>
          <cell r="J716">
            <v>0</v>
          </cell>
          <cell r="K716">
            <v>0.52659999999999996</v>
          </cell>
          <cell r="L716">
            <v>0.52659999999999996</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t="str">
            <v>Non DPR</v>
          </cell>
          <cell r="AU716">
            <v>0</v>
          </cell>
          <cell r="AV716">
            <v>0</v>
          </cell>
          <cell r="AW716">
            <v>0</v>
          </cell>
          <cell r="AX716">
            <v>0</v>
          </cell>
          <cell r="AY716">
            <v>0</v>
          </cell>
          <cell r="AZ716" t="str">
            <v>2014-2015</v>
          </cell>
          <cell r="BA716">
            <v>0</v>
          </cell>
          <cell r="BB716">
            <v>0</v>
          </cell>
          <cell r="BC716" t="str">
            <v>2014-2015</v>
          </cell>
          <cell r="BD716" t="str">
            <v>Installation of 33KV RMU in Raheja CSS</v>
          </cell>
          <cell r="BE716">
            <v>0</v>
          </cell>
          <cell r="BF716">
            <v>0</v>
          </cell>
          <cell r="BG716">
            <v>0</v>
          </cell>
          <cell r="BH716">
            <v>0</v>
          </cell>
          <cell r="BI716">
            <v>0</v>
          </cell>
          <cell r="BJ716">
            <v>0</v>
          </cell>
          <cell r="BK716">
            <v>0</v>
          </cell>
          <cell r="BL716">
            <v>0</v>
          </cell>
          <cell r="BM716">
            <v>0</v>
          </cell>
          <cell r="BN716">
            <v>0</v>
          </cell>
          <cell r="BO716">
            <v>0</v>
          </cell>
        </row>
        <row r="717">
          <cell r="B717" t="str">
            <v>D.15029114003</v>
          </cell>
          <cell r="C717" t="str">
            <v>Wire</v>
          </cell>
          <cell r="D717" t="str">
            <v>FY 2014-15</v>
          </cell>
          <cell r="E717" t="str">
            <v>Non DPR</v>
          </cell>
          <cell r="F717" t="str">
            <v>Centralized system for fetching PQM data</v>
          </cell>
          <cell r="G717">
            <v>0</v>
          </cell>
          <cell r="H717">
            <v>0</v>
          </cell>
          <cell r="I717">
            <v>0</v>
          </cell>
          <cell r="J717">
            <v>0</v>
          </cell>
          <cell r="K717">
            <v>0.35590000000000005</v>
          </cell>
          <cell r="L717">
            <v>0.35590000000000005</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t="str">
            <v>Non DPR</v>
          </cell>
          <cell r="AU717">
            <v>0</v>
          </cell>
          <cell r="AV717">
            <v>0</v>
          </cell>
          <cell r="AW717">
            <v>0</v>
          </cell>
          <cell r="AX717">
            <v>0</v>
          </cell>
          <cell r="AY717">
            <v>0</v>
          </cell>
          <cell r="AZ717" t="str">
            <v>2014-2015</v>
          </cell>
          <cell r="BA717">
            <v>0</v>
          </cell>
          <cell r="BB717">
            <v>0</v>
          </cell>
          <cell r="BC717" t="str">
            <v>2014-2015</v>
          </cell>
          <cell r="BD717" t="str">
            <v>Centralized system for fetching PQM data</v>
          </cell>
          <cell r="BE717">
            <v>0</v>
          </cell>
          <cell r="BF717">
            <v>0</v>
          </cell>
          <cell r="BG717">
            <v>0</v>
          </cell>
          <cell r="BH717">
            <v>0</v>
          </cell>
          <cell r="BI717">
            <v>0</v>
          </cell>
          <cell r="BJ717">
            <v>0</v>
          </cell>
          <cell r="BK717">
            <v>0</v>
          </cell>
          <cell r="BL717">
            <v>0</v>
          </cell>
          <cell r="BM717">
            <v>0</v>
          </cell>
          <cell r="BN717">
            <v>0</v>
          </cell>
          <cell r="BO717">
            <v>0</v>
          </cell>
        </row>
        <row r="718">
          <cell r="B718" t="str">
            <v>D.15029114013</v>
          </cell>
          <cell r="C718" t="str">
            <v>Wire</v>
          </cell>
          <cell r="D718" t="str">
            <v>FY 2014-15</v>
          </cell>
          <cell r="E718" t="str">
            <v>Non DPR</v>
          </cell>
          <cell r="F718" t="str">
            <v>Replacement of old relays</v>
          </cell>
          <cell r="G718">
            <v>1.2444</v>
          </cell>
          <cell r="H718">
            <v>0</v>
          </cell>
          <cell r="I718">
            <v>0</v>
          </cell>
          <cell r="J718">
            <v>0</v>
          </cell>
          <cell r="K718">
            <v>0.77980000000000005</v>
          </cell>
          <cell r="L718">
            <v>0.77980000000000005</v>
          </cell>
          <cell r="M718">
            <v>0</v>
          </cell>
          <cell r="N718">
            <v>0.3679</v>
          </cell>
          <cell r="O718">
            <v>0.33279999999999998</v>
          </cell>
          <cell r="P718">
            <v>0</v>
          </cell>
          <cell r="Q718">
            <v>0.3679</v>
          </cell>
          <cell r="R718">
            <v>0.33279999999999998</v>
          </cell>
          <cell r="S718">
            <v>0.33282531799999987</v>
          </cell>
          <cell r="T718">
            <v>-2.5317999999885377E-5</v>
          </cell>
          <cell r="U718">
            <v>7.020000000000004E-2</v>
          </cell>
          <cell r="V718">
            <v>0.73580000000000001</v>
          </cell>
          <cell r="W718">
            <v>0.66559999999999997</v>
          </cell>
          <cell r="X718">
            <v>7.020000000000004E-2</v>
          </cell>
          <cell r="Y718">
            <v>0.4138</v>
          </cell>
          <cell r="Z718">
            <v>0.4138</v>
          </cell>
          <cell r="AA718">
            <v>7.020000000000004E-2</v>
          </cell>
          <cell r="AB718">
            <v>1.1496</v>
          </cell>
          <cell r="AC718">
            <v>1.0793999999999999</v>
          </cell>
          <cell r="AD718">
            <v>7.020000000000004E-2</v>
          </cell>
          <cell r="AE718">
            <v>0.44060000000000005</v>
          </cell>
          <cell r="AF718">
            <v>0.44060000000000005</v>
          </cell>
          <cell r="AG718">
            <v>7.0200000000000096E-2</v>
          </cell>
          <cell r="AH718">
            <v>1.5902000000000001</v>
          </cell>
          <cell r="AI718">
            <v>1.52</v>
          </cell>
          <cell r="AJ718">
            <v>7.020000000000004E-2</v>
          </cell>
          <cell r="AK718">
            <v>0</v>
          </cell>
          <cell r="AL718">
            <v>0</v>
          </cell>
          <cell r="AM718">
            <v>7.020000000000004E-2</v>
          </cell>
          <cell r="AN718">
            <v>1.5902000000000001</v>
          </cell>
          <cell r="AO718">
            <v>1.52</v>
          </cell>
          <cell r="AP718">
            <v>7.020000000000004E-2</v>
          </cell>
          <cell r="AQ718">
            <v>0</v>
          </cell>
          <cell r="AR718">
            <v>0</v>
          </cell>
          <cell r="AS718">
            <v>7.020000000000004E-2</v>
          </cell>
          <cell r="AT718" t="str">
            <v>Non DPR</v>
          </cell>
          <cell r="AU718">
            <v>0</v>
          </cell>
          <cell r="AV718">
            <v>0</v>
          </cell>
          <cell r="AW718">
            <v>0</v>
          </cell>
          <cell r="AX718">
            <v>0</v>
          </cell>
          <cell r="AY718">
            <v>0</v>
          </cell>
          <cell r="AZ718" t="str">
            <v>2014-2015</v>
          </cell>
          <cell r="BA718">
            <v>0</v>
          </cell>
          <cell r="BB718">
            <v>0</v>
          </cell>
          <cell r="BC718" t="str">
            <v>2017-2018</v>
          </cell>
          <cell r="BD718" t="str">
            <v>Replacement of old relays</v>
          </cell>
          <cell r="BE718">
            <v>0</v>
          </cell>
          <cell r="BF718">
            <v>2.6200000000000001E-2</v>
          </cell>
          <cell r="BG718">
            <v>0.3417</v>
          </cell>
          <cell r="BH718">
            <v>0</v>
          </cell>
          <cell r="BI718">
            <v>0.33279999999999998</v>
          </cell>
          <cell r="BJ718">
            <v>0</v>
          </cell>
          <cell r="BK718">
            <v>0</v>
          </cell>
          <cell r="BL718">
            <v>0</v>
          </cell>
          <cell r="BM718">
            <v>0</v>
          </cell>
          <cell r="BN718">
            <v>0</v>
          </cell>
          <cell r="BO718">
            <v>0</v>
          </cell>
        </row>
        <row r="719">
          <cell r="B719" t="str">
            <v>D.15020314020</v>
          </cell>
          <cell r="C719" t="str">
            <v>Wire</v>
          </cell>
          <cell r="D719" t="str">
            <v>FY 2014-15</v>
          </cell>
          <cell r="E719" t="str">
            <v>Non DPR</v>
          </cell>
          <cell r="F719" t="str">
            <v>RMU for FDR26 &amp; 30 at Mithi River HFrame</v>
          </cell>
          <cell r="G719">
            <v>0.40759999999999996</v>
          </cell>
          <cell r="H719">
            <v>0</v>
          </cell>
          <cell r="I719">
            <v>0</v>
          </cell>
          <cell r="J719">
            <v>0</v>
          </cell>
          <cell r="K719">
            <v>0.37569999999999998</v>
          </cell>
          <cell r="L719">
            <v>0.37569999999999998</v>
          </cell>
          <cell r="M719">
            <v>0</v>
          </cell>
          <cell r="N719">
            <v>0.2036</v>
          </cell>
          <cell r="O719">
            <v>0.20269999999999999</v>
          </cell>
          <cell r="P719">
            <v>0</v>
          </cell>
          <cell r="Q719">
            <v>0.2036</v>
          </cell>
          <cell r="R719">
            <v>0.20269999999999999</v>
          </cell>
          <cell r="S719">
            <v>0.202704882</v>
          </cell>
          <cell r="T719">
            <v>-4.8820000000115993E-6</v>
          </cell>
          <cell r="U719">
            <v>1.8000000000000238E-3</v>
          </cell>
          <cell r="V719">
            <v>0.40720000000000001</v>
          </cell>
          <cell r="W719">
            <v>0.40539999999999998</v>
          </cell>
          <cell r="X719">
            <v>1.8000000000000238E-3</v>
          </cell>
          <cell r="Y719">
            <v>0.20399999999999999</v>
          </cell>
          <cell r="Z719">
            <v>0.20399999999999999</v>
          </cell>
          <cell r="AA719">
            <v>1.8000000000000238E-3</v>
          </cell>
          <cell r="AB719">
            <v>0.61119999999999997</v>
          </cell>
          <cell r="AC719">
            <v>0.60939999999999994</v>
          </cell>
          <cell r="AD719">
            <v>1.8000000000000238E-3</v>
          </cell>
          <cell r="AE719">
            <v>0</v>
          </cell>
          <cell r="AF719">
            <v>0</v>
          </cell>
          <cell r="AG719">
            <v>1.8000000000000238E-3</v>
          </cell>
          <cell r="AH719">
            <v>0.61119999999999997</v>
          </cell>
          <cell r="AI719">
            <v>0.60939999999999994</v>
          </cell>
          <cell r="AJ719">
            <v>1.8000000000000238E-3</v>
          </cell>
          <cell r="AK719">
            <v>0</v>
          </cell>
          <cell r="AL719">
            <v>0</v>
          </cell>
          <cell r="AM719">
            <v>1.8000000000000238E-3</v>
          </cell>
          <cell r="AN719">
            <v>0.61119999999999997</v>
          </cell>
          <cell r="AO719">
            <v>0.60939999999999994</v>
          </cell>
          <cell r="AP719">
            <v>1.8000000000000238E-3</v>
          </cell>
          <cell r="AQ719">
            <v>0</v>
          </cell>
          <cell r="AR719">
            <v>0</v>
          </cell>
          <cell r="AS719">
            <v>1.8000000000000238E-3</v>
          </cell>
          <cell r="AT719" t="str">
            <v>Non DPR</v>
          </cell>
          <cell r="AU719">
            <v>0</v>
          </cell>
          <cell r="AV719">
            <v>0</v>
          </cell>
          <cell r="AW719">
            <v>0</v>
          </cell>
          <cell r="AX719">
            <v>0</v>
          </cell>
          <cell r="AY719">
            <v>0</v>
          </cell>
          <cell r="AZ719" t="str">
            <v>2014-2015</v>
          </cell>
          <cell r="BA719">
            <v>0</v>
          </cell>
          <cell r="BB719">
            <v>0</v>
          </cell>
          <cell r="BC719" t="str">
            <v>2016-2017</v>
          </cell>
          <cell r="BD719" t="str">
            <v>RMU for FDR26 &amp; 30 at Mithi River HFrame</v>
          </cell>
          <cell r="BE719">
            <v>0</v>
          </cell>
          <cell r="BF719">
            <v>0.20519999999999999</v>
          </cell>
          <cell r="BG719">
            <v>-1.5999999999999903E-3</v>
          </cell>
          <cell r="BH719">
            <v>0.1845</v>
          </cell>
          <cell r="BI719">
            <v>1.8199999999999994E-2</v>
          </cell>
          <cell r="BJ719">
            <v>0</v>
          </cell>
          <cell r="BK719">
            <v>0</v>
          </cell>
          <cell r="BL719">
            <v>0</v>
          </cell>
          <cell r="BM719">
            <v>0</v>
          </cell>
          <cell r="BN719">
            <v>0</v>
          </cell>
          <cell r="BO719">
            <v>0</v>
          </cell>
        </row>
        <row r="720">
          <cell r="B720" t="str">
            <v>D.15029114021</v>
          </cell>
          <cell r="C720" t="str">
            <v>Wire</v>
          </cell>
          <cell r="D720" t="str">
            <v>FY 2014-15</v>
          </cell>
          <cell r="E720" t="str">
            <v>Non DPR</v>
          </cell>
          <cell r="F720" t="str">
            <v>Sustainability Projects</v>
          </cell>
          <cell r="G720">
            <v>0.76269999999999993</v>
          </cell>
          <cell r="H720">
            <v>0</v>
          </cell>
          <cell r="I720">
            <v>0</v>
          </cell>
          <cell r="J720">
            <v>0</v>
          </cell>
          <cell r="K720">
            <v>0.2581</v>
          </cell>
          <cell r="L720">
            <v>0.2581</v>
          </cell>
          <cell r="M720">
            <v>0</v>
          </cell>
          <cell r="N720">
            <v>0.2167</v>
          </cell>
          <cell r="O720">
            <v>0.2167</v>
          </cell>
          <cell r="P720">
            <v>0</v>
          </cell>
          <cell r="Q720">
            <v>0.2167</v>
          </cell>
          <cell r="R720">
            <v>0.2167</v>
          </cell>
          <cell r="S720">
            <v>0.21669772299999998</v>
          </cell>
          <cell r="T720">
            <v>2.2770000000227331E-6</v>
          </cell>
          <cell r="U720">
            <v>0</v>
          </cell>
          <cell r="V720">
            <v>0.43340000000000001</v>
          </cell>
          <cell r="W720">
            <v>0.43340000000000001</v>
          </cell>
          <cell r="X720">
            <v>0</v>
          </cell>
          <cell r="Y720">
            <v>9.64E-2</v>
          </cell>
          <cell r="Z720">
            <v>9.64E-2</v>
          </cell>
          <cell r="AA720">
            <v>0</v>
          </cell>
          <cell r="AB720">
            <v>0.52980000000000005</v>
          </cell>
          <cell r="AC720">
            <v>0.52980000000000005</v>
          </cell>
          <cell r="AD720">
            <v>0</v>
          </cell>
          <cell r="AE720">
            <v>0.4496</v>
          </cell>
          <cell r="AF720">
            <v>0.4496</v>
          </cell>
          <cell r="AG720">
            <v>0</v>
          </cell>
          <cell r="AH720">
            <v>0.97940000000000005</v>
          </cell>
          <cell r="AI720">
            <v>0.97940000000000005</v>
          </cell>
          <cell r="AJ720">
            <v>0</v>
          </cell>
          <cell r="AK720">
            <v>0</v>
          </cell>
          <cell r="AL720">
            <v>0</v>
          </cell>
          <cell r="AM720">
            <v>0</v>
          </cell>
          <cell r="AN720">
            <v>0.97940000000000005</v>
          </cell>
          <cell r="AO720">
            <v>0.97940000000000005</v>
          </cell>
          <cell r="AP720">
            <v>0</v>
          </cell>
          <cell r="AQ720">
            <v>0</v>
          </cell>
          <cell r="AR720">
            <v>0</v>
          </cell>
          <cell r="AS720">
            <v>0</v>
          </cell>
          <cell r="AT720" t="str">
            <v>Non DPR</v>
          </cell>
          <cell r="AU720">
            <v>0</v>
          </cell>
          <cell r="AV720">
            <v>0</v>
          </cell>
          <cell r="AW720">
            <v>0</v>
          </cell>
          <cell r="AX720">
            <v>0</v>
          </cell>
          <cell r="AY720">
            <v>0</v>
          </cell>
          <cell r="AZ720" t="str">
            <v>2014-2015</v>
          </cell>
          <cell r="BA720">
            <v>0</v>
          </cell>
          <cell r="BB720">
            <v>0</v>
          </cell>
          <cell r="BC720" t="str">
            <v>2017-2018</v>
          </cell>
          <cell r="BD720" t="str">
            <v>Sustainability Projects</v>
          </cell>
          <cell r="BE720">
            <v>0</v>
          </cell>
          <cell r="BF720">
            <v>0</v>
          </cell>
          <cell r="BG720">
            <v>0.2167</v>
          </cell>
          <cell r="BH720">
            <v>0</v>
          </cell>
          <cell r="BI720">
            <v>0.2167</v>
          </cell>
          <cell r="BJ720">
            <v>0</v>
          </cell>
          <cell r="BK720">
            <v>0</v>
          </cell>
          <cell r="BL720">
            <v>0</v>
          </cell>
          <cell r="BM720">
            <v>0</v>
          </cell>
          <cell r="BN720">
            <v>0</v>
          </cell>
          <cell r="BO720">
            <v>0</v>
          </cell>
        </row>
        <row r="721">
          <cell r="B721" t="str">
            <v>D.15029114022</v>
          </cell>
          <cell r="C721" t="str">
            <v>Wire</v>
          </cell>
          <cell r="D721" t="str">
            <v>FY 2014-15</v>
          </cell>
          <cell r="E721" t="str">
            <v>Non DPR</v>
          </cell>
          <cell r="F721" t="str">
            <v>Replacement of old RTU.</v>
          </cell>
          <cell r="G721">
            <v>6.6886999999999999</v>
          </cell>
          <cell r="H721">
            <v>0</v>
          </cell>
          <cell r="I721">
            <v>0</v>
          </cell>
          <cell r="J721">
            <v>0</v>
          </cell>
          <cell r="K721">
            <v>1.7150999999999998</v>
          </cell>
          <cell r="L721">
            <v>1.7152000000000001</v>
          </cell>
          <cell r="M721">
            <v>-1.0000000000021103E-4</v>
          </cell>
          <cell r="N721">
            <v>2.3915000000000002</v>
          </cell>
          <cell r="O721">
            <v>2.3915999999999999</v>
          </cell>
          <cell r="P721">
            <v>0</v>
          </cell>
          <cell r="Q721">
            <v>2.3915000000000002</v>
          </cell>
          <cell r="R721">
            <v>2.3915999999999999</v>
          </cell>
          <cell r="S721">
            <v>2.3915381679999999</v>
          </cell>
          <cell r="T721">
            <v>6.1832000000094922E-5</v>
          </cell>
          <cell r="U721">
            <v>-1.9999999999953388E-4</v>
          </cell>
          <cell r="V721">
            <v>4.7830000000000004</v>
          </cell>
          <cell r="W721">
            <v>4.7831999999999999</v>
          </cell>
          <cell r="X721">
            <v>-1.9999999999953388E-4</v>
          </cell>
          <cell r="Y721">
            <v>2.8229000000000002</v>
          </cell>
          <cell r="Z721">
            <v>2.8229000000000002</v>
          </cell>
          <cell r="AA721">
            <v>-1.9999999999953388E-4</v>
          </cell>
          <cell r="AB721">
            <v>7.6059000000000001</v>
          </cell>
          <cell r="AC721">
            <v>7.6060999999999996</v>
          </cell>
          <cell r="AD721">
            <v>-1.9999999999953388E-4</v>
          </cell>
          <cell r="AE721">
            <v>1.4742</v>
          </cell>
          <cell r="AF721">
            <v>1.4742</v>
          </cell>
          <cell r="AG721">
            <v>-1.9999999999953388E-4</v>
          </cell>
          <cell r="AH721">
            <v>9.0800999999999998</v>
          </cell>
          <cell r="AI721">
            <v>9.0802999999999994</v>
          </cell>
          <cell r="AJ721">
            <v>-1.9999999999953388E-4</v>
          </cell>
          <cell r="AK721">
            <v>0</v>
          </cell>
          <cell r="AL721">
            <v>0</v>
          </cell>
          <cell r="AM721">
            <v>-1.9999999999953388E-4</v>
          </cell>
          <cell r="AN721">
            <v>9.0800999999999998</v>
          </cell>
          <cell r="AO721">
            <v>9.0802999999999994</v>
          </cell>
          <cell r="AP721">
            <v>-1.9999999999953388E-4</v>
          </cell>
          <cell r="AQ721">
            <v>0</v>
          </cell>
          <cell r="AR721">
            <v>0</v>
          </cell>
          <cell r="AS721">
            <v>-1.9999999999953388E-4</v>
          </cell>
          <cell r="AT721" t="str">
            <v>Non DPR</v>
          </cell>
          <cell r="AU721">
            <v>0</v>
          </cell>
          <cell r="AV721">
            <v>0</v>
          </cell>
          <cell r="AW721">
            <v>0</v>
          </cell>
          <cell r="AX721">
            <v>0</v>
          </cell>
          <cell r="AY721">
            <v>0</v>
          </cell>
          <cell r="AZ721" t="str">
            <v>2014-2015</v>
          </cell>
          <cell r="BA721">
            <v>0</v>
          </cell>
          <cell r="BB721">
            <v>0</v>
          </cell>
          <cell r="BC721" t="str">
            <v>2017-2018</v>
          </cell>
          <cell r="BD721" t="str">
            <v>Replacement of old RTU.</v>
          </cell>
          <cell r="BE721">
            <v>0</v>
          </cell>
          <cell r="BF721">
            <v>0.18340000000000001</v>
          </cell>
          <cell r="BG721">
            <v>2.2081</v>
          </cell>
          <cell r="BH721">
            <v>2.1499999999999998E-2</v>
          </cell>
          <cell r="BI721">
            <v>2.3700999999999999</v>
          </cell>
          <cell r="BJ721">
            <v>0</v>
          </cell>
          <cell r="BK721">
            <v>0</v>
          </cell>
          <cell r="BL721">
            <v>0</v>
          </cell>
          <cell r="BM721">
            <v>0</v>
          </cell>
          <cell r="BN721">
            <v>0</v>
          </cell>
          <cell r="BO721">
            <v>0</v>
          </cell>
        </row>
        <row r="722">
          <cell r="B722" t="str">
            <v>D.15029114023</v>
          </cell>
          <cell r="C722" t="str">
            <v>Wire</v>
          </cell>
          <cell r="D722" t="str">
            <v>FY 2014-15</v>
          </cell>
          <cell r="E722" t="str">
            <v>Non DPR</v>
          </cell>
          <cell r="F722" t="str">
            <v>Testing Equipment Tools &amp; Tackle for DCS</v>
          </cell>
          <cell r="G722">
            <v>1.0293999999999999</v>
          </cell>
          <cell r="H722">
            <v>0</v>
          </cell>
          <cell r="I722">
            <v>0</v>
          </cell>
          <cell r="J722">
            <v>0</v>
          </cell>
          <cell r="K722">
            <v>0.38579999999999998</v>
          </cell>
          <cell r="L722">
            <v>0.35969999999999996</v>
          </cell>
          <cell r="M722">
            <v>2.6100000000000012E-2</v>
          </cell>
          <cell r="N722">
            <v>0.47810000000000002</v>
          </cell>
          <cell r="O722">
            <v>0.41170000000000001</v>
          </cell>
          <cell r="P722">
            <v>1.06</v>
          </cell>
          <cell r="Q722">
            <v>0.47810000000000002</v>
          </cell>
          <cell r="R722">
            <v>0.41170000000000001</v>
          </cell>
          <cell r="S722">
            <v>0.41167663199999999</v>
          </cell>
          <cell r="T722">
            <v>2.3368000000023592E-5</v>
          </cell>
          <cell r="U722">
            <v>0.13279999999999997</v>
          </cell>
          <cell r="V722">
            <v>0.95620000000000005</v>
          </cell>
          <cell r="W722">
            <v>0.82340000000000002</v>
          </cell>
          <cell r="X722">
            <v>0.13280000000000003</v>
          </cell>
          <cell r="Y722">
            <v>0.29960000000000003</v>
          </cell>
          <cell r="Z722">
            <v>0.29960000000000003</v>
          </cell>
          <cell r="AA722">
            <v>0.13280000000000003</v>
          </cell>
          <cell r="AB722">
            <v>1.2558</v>
          </cell>
          <cell r="AC722">
            <v>1.123</v>
          </cell>
          <cell r="AD722">
            <v>0.13280000000000003</v>
          </cell>
          <cell r="AE722">
            <v>0.2046</v>
          </cell>
          <cell r="AF722">
            <v>0.2046</v>
          </cell>
          <cell r="AG722">
            <v>0.13280000000000003</v>
          </cell>
          <cell r="AH722">
            <v>1.4603999999999999</v>
          </cell>
          <cell r="AI722">
            <v>1.3275999999999999</v>
          </cell>
          <cell r="AJ722">
            <v>0.13280000000000003</v>
          </cell>
          <cell r="AK722">
            <v>0</v>
          </cell>
          <cell r="AL722">
            <v>0</v>
          </cell>
          <cell r="AM722">
            <v>0.13280000000000003</v>
          </cell>
          <cell r="AN722">
            <v>1.4603999999999999</v>
          </cell>
          <cell r="AO722">
            <v>1.3275999999999999</v>
          </cell>
          <cell r="AP722">
            <v>0.13280000000000003</v>
          </cell>
          <cell r="AQ722">
            <v>0</v>
          </cell>
          <cell r="AR722">
            <v>0</v>
          </cell>
          <cell r="AS722">
            <v>0.13280000000000003</v>
          </cell>
          <cell r="AT722" t="str">
            <v>Non DPR</v>
          </cell>
          <cell r="AU722">
            <v>0</v>
          </cell>
          <cell r="AV722">
            <v>0</v>
          </cell>
          <cell r="AW722">
            <v>0</v>
          </cell>
          <cell r="AX722">
            <v>0</v>
          </cell>
          <cell r="AY722">
            <v>0</v>
          </cell>
          <cell r="AZ722" t="str">
            <v>2014-2015</v>
          </cell>
          <cell r="BA722">
            <v>0</v>
          </cell>
          <cell r="BB722">
            <v>0</v>
          </cell>
          <cell r="BC722" t="str">
            <v>2017-2018</v>
          </cell>
          <cell r="BD722" t="str">
            <v>Testing Equipment Tools &amp; Tackle for DCS</v>
          </cell>
          <cell r="BE722">
            <v>0</v>
          </cell>
          <cell r="BF722">
            <v>0.10800000000000001</v>
          </cell>
          <cell r="BG722">
            <v>0.37009999999999998</v>
          </cell>
          <cell r="BH722">
            <v>8.1099999999999992E-2</v>
          </cell>
          <cell r="BI722">
            <v>0.3306</v>
          </cell>
          <cell r="BJ722">
            <v>0</v>
          </cell>
          <cell r="BK722">
            <v>0</v>
          </cell>
          <cell r="BL722">
            <v>0</v>
          </cell>
          <cell r="BM722">
            <v>0</v>
          </cell>
          <cell r="BN722">
            <v>0</v>
          </cell>
          <cell r="BO722">
            <v>0</v>
          </cell>
        </row>
        <row r="723">
          <cell r="B723" t="str">
            <v>D.15029114024</v>
          </cell>
          <cell r="C723" t="str">
            <v>Wire</v>
          </cell>
          <cell r="D723" t="str">
            <v>FY 2014-15</v>
          </cell>
          <cell r="E723" t="str">
            <v>Non DPR</v>
          </cell>
          <cell r="F723" t="str">
            <v>Procurement of Insurrance Spares for DCS</v>
          </cell>
          <cell r="G723">
            <v>2.4834000000000001</v>
          </cell>
          <cell r="H723">
            <v>0</v>
          </cell>
          <cell r="I723">
            <v>0</v>
          </cell>
          <cell r="J723">
            <v>0</v>
          </cell>
          <cell r="K723">
            <v>1.4069</v>
          </cell>
          <cell r="L723">
            <v>0.91020000000000001</v>
          </cell>
          <cell r="M723">
            <v>0.49670000000000003</v>
          </cell>
          <cell r="N723">
            <v>6.9599999999999995E-2</v>
          </cell>
          <cell r="O723">
            <v>6.6199999999999995E-2</v>
          </cell>
          <cell r="P723">
            <v>29.69</v>
          </cell>
          <cell r="Q723">
            <v>6.9599999999999995E-2</v>
          </cell>
          <cell r="R723">
            <v>6.6199999999999995E-2</v>
          </cell>
          <cell r="S723">
            <v>6.6282990999999999E-2</v>
          </cell>
          <cell r="T723">
            <v>-8.2991000000004478E-5</v>
          </cell>
          <cell r="U723">
            <v>6.8000000000000005E-3</v>
          </cell>
          <cell r="V723">
            <v>0.13919999999999999</v>
          </cell>
          <cell r="W723">
            <v>0.13239999999999999</v>
          </cell>
          <cell r="X723">
            <v>6.8000000000000005E-3</v>
          </cell>
          <cell r="Y723">
            <v>0.19190000000000002</v>
          </cell>
          <cell r="Z723">
            <v>0.19190000000000002</v>
          </cell>
          <cell r="AA723">
            <v>6.8000000000000005E-3</v>
          </cell>
          <cell r="AB723">
            <v>0.33110000000000001</v>
          </cell>
          <cell r="AC723">
            <v>0.32430000000000003</v>
          </cell>
          <cell r="AD723">
            <v>6.7999999999999727E-3</v>
          </cell>
          <cell r="AE723">
            <v>1.7797000000000001</v>
          </cell>
          <cell r="AF723">
            <v>1.7797000000000001</v>
          </cell>
          <cell r="AG723">
            <v>6.7999999999999172E-3</v>
          </cell>
          <cell r="AH723">
            <v>2.1108000000000002</v>
          </cell>
          <cell r="AI723">
            <v>2.1040000000000001</v>
          </cell>
          <cell r="AJ723">
            <v>6.8000000000001393E-3</v>
          </cell>
          <cell r="AK723">
            <v>0</v>
          </cell>
          <cell r="AL723">
            <v>0</v>
          </cell>
          <cell r="AM723">
            <v>6.8000000000001393E-3</v>
          </cell>
          <cell r="AN723">
            <v>2.1108000000000002</v>
          </cell>
          <cell r="AO723">
            <v>2.1040000000000001</v>
          </cell>
          <cell r="AP723">
            <v>6.8000000000001393E-3</v>
          </cell>
          <cell r="AQ723">
            <v>0</v>
          </cell>
          <cell r="AR723">
            <v>0</v>
          </cell>
          <cell r="AS723">
            <v>6.8000000000001393E-3</v>
          </cell>
          <cell r="AT723" t="str">
            <v>Non DPR</v>
          </cell>
          <cell r="AU723">
            <v>0</v>
          </cell>
          <cell r="AV723">
            <v>0</v>
          </cell>
          <cell r="AW723">
            <v>0</v>
          </cell>
          <cell r="AX723">
            <v>0</v>
          </cell>
          <cell r="AY723">
            <v>0</v>
          </cell>
          <cell r="AZ723" t="str">
            <v>2014-2015</v>
          </cell>
          <cell r="BA723">
            <v>0</v>
          </cell>
          <cell r="BB723">
            <v>0</v>
          </cell>
          <cell r="BC723" t="str">
            <v>2017-2018</v>
          </cell>
          <cell r="BD723" t="str">
            <v>Procurement of Insurrance Spares for DCS</v>
          </cell>
          <cell r="BE723">
            <v>0</v>
          </cell>
          <cell r="BF723">
            <v>3.8E-3</v>
          </cell>
          <cell r="BG723">
            <v>6.5799999999999997E-2</v>
          </cell>
          <cell r="BH723">
            <v>0</v>
          </cell>
          <cell r="BI723">
            <v>6.6199999999999995E-2</v>
          </cell>
          <cell r="BJ723">
            <v>0</v>
          </cell>
          <cell r="BK723">
            <v>0</v>
          </cell>
          <cell r="BL723">
            <v>0</v>
          </cell>
          <cell r="BM723">
            <v>0</v>
          </cell>
          <cell r="BN723">
            <v>0</v>
          </cell>
          <cell r="BO723">
            <v>0</v>
          </cell>
        </row>
        <row r="724">
          <cell r="B724" t="str">
            <v>D.15029114025</v>
          </cell>
          <cell r="C724" t="str">
            <v>Wire</v>
          </cell>
          <cell r="D724" t="str">
            <v>FY 2014-15</v>
          </cell>
          <cell r="E724" t="str">
            <v>Non DPR</v>
          </cell>
          <cell r="F724" t="str">
            <v>Procurement of office equipment</v>
          </cell>
          <cell r="G724">
            <v>2.3838999999999997</v>
          </cell>
          <cell r="H724">
            <v>0</v>
          </cell>
          <cell r="I724">
            <v>0</v>
          </cell>
          <cell r="J724">
            <v>0</v>
          </cell>
          <cell r="K724">
            <v>0.627</v>
          </cell>
          <cell r="L724">
            <v>0.57269999999999999</v>
          </cell>
          <cell r="M724">
            <v>5.4300000000000015E-2</v>
          </cell>
          <cell r="N724">
            <v>0.34729999999999994</v>
          </cell>
          <cell r="O724">
            <v>0.35049999999999998</v>
          </cell>
          <cell r="P724">
            <v>2.98</v>
          </cell>
          <cell r="Q724">
            <v>0.34729999999999994</v>
          </cell>
          <cell r="R724">
            <v>0.35049999999999998</v>
          </cell>
          <cell r="S724">
            <v>0.35041729100000019</v>
          </cell>
          <cell r="T724">
            <v>8.2708999999792088E-5</v>
          </cell>
          <cell r="U724">
            <v>-6.4000000000000723E-3</v>
          </cell>
          <cell r="V724">
            <v>0.69459999999999988</v>
          </cell>
          <cell r="W724">
            <v>0.70099999999999996</v>
          </cell>
          <cell r="X724">
            <v>-6.4000000000000723E-3</v>
          </cell>
          <cell r="Y724">
            <v>0.75549999999999995</v>
          </cell>
          <cell r="Z724">
            <v>0.75549999999999995</v>
          </cell>
          <cell r="AA724">
            <v>-6.4000000000000723E-3</v>
          </cell>
          <cell r="AB724">
            <v>1.4500999999999999</v>
          </cell>
          <cell r="AC724">
            <v>1.4564999999999999</v>
          </cell>
          <cell r="AD724">
            <v>-6.3999999999999613E-3</v>
          </cell>
          <cell r="AE724">
            <v>1.6519999999999999</v>
          </cell>
          <cell r="AF724">
            <v>1.6519999999999999</v>
          </cell>
          <cell r="AG724">
            <v>-6.3999999999999613E-3</v>
          </cell>
          <cell r="AH724">
            <v>3.1021000000000001</v>
          </cell>
          <cell r="AI724">
            <v>3.1084999999999998</v>
          </cell>
          <cell r="AJ724">
            <v>-6.3999999999997392E-3</v>
          </cell>
          <cell r="AK724">
            <v>0</v>
          </cell>
          <cell r="AL724">
            <v>0</v>
          </cell>
          <cell r="AM724">
            <v>-6.3999999999997392E-3</v>
          </cell>
          <cell r="AN724">
            <v>3.1021000000000001</v>
          </cell>
          <cell r="AO724">
            <v>3.1084999999999998</v>
          </cell>
          <cell r="AP724">
            <v>-6.3999999999997392E-3</v>
          </cell>
          <cell r="AQ724">
            <v>0</v>
          </cell>
          <cell r="AR724">
            <v>0</v>
          </cell>
          <cell r="AS724">
            <v>-6.3999999999997392E-3</v>
          </cell>
          <cell r="AT724" t="str">
            <v>Non DPR</v>
          </cell>
          <cell r="AU724">
            <v>0</v>
          </cell>
          <cell r="AV724">
            <v>0</v>
          </cell>
          <cell r="AW724">
            <v>0</v>
          </cell>
          <cell r="AX724">
            <v>0</v>
          </cell>
          <cell r="AY724">
            <v>0</v>
          </cell>
          <cell r="AZ724" t="str">
            <v>2014-2015</v>
          </cell>
          <cell r="BA724">
            <v>0</v>
          </cell>
          <cell r="BB724">
            <v>0</v>
          </cell>
          <cell r="BC724" t="str">
            <v>2017-2018</v>
          </cell>
          <cell r="BD724" t="str">
            <v>Procurement of office equipment</v>
          </cell>
          <cell r="BE724">
            <v>0</v>
          </cell>
          <cell r="BF724">
            <v>0.15109999999999998</v>
          </cell>
          <cell r="BG724">
            <v>0.19619999999999996</v>
          </cell>
          <cell r="BH724">
            <v>8.1300000000000011E-2</v>
          </cell>
          <cell r="BI724">
            <v>0.26919999999999999</v>
          </cell>
          <cell r="BJ724">
            <v>0</v>
          </cell>
          <cell r="BK724">
            <v>0</v>
          </cell>
          <cell r="BL724">
            <v>0</v>
          </cell>
          <cell r="BM724">
            <v>0</v>
          </cell>
          <cell r="BN724">
            <v>0</v>
          </cell>
          <cell r="BO724">
            <v>0</v>
          </cell>
        </row>
        <row r="725">
          <cell r="B725" t="str">
            <v>D.15029114026</v>
          </cell>
          <cell r="C725" t="str">
            <v>Wire</v>
          </cell>
          <cell r="D725" t="str">
            <v>FY 2014-15</v>
          </cell>
          <cell r="E725" t="str">
            <v>Non DPR</v>
          </cell>
          <cell r="F725" t="str">
            <v>Replacement of old Feeder Pillar</v>
          </cell>
          <cell r="G725">
            <v>0.61659999999999993</v>
          </cell>
          <cell r="H725">
            <v>0</v>
          </cell>
          <cell r="I725">
            <v>0</v>
          </cell>
          <cell r="J725">
            <v>0</v>
          </cell>
          <cell r="K725">
            <v>0.12429999999999999</v>
          </cell>
          <cell r="L725">
            <v>0.1244</v>
          </cell>
          <cell r="M725">
            <v>-1.0000000000000286E-4</v>
          </cell>
          <cell r="N725">
            <v>0.13320000000000001</v>
          </cell>
          <cell r="O725">
            <v>0.13140000000000002</v>
          </cell>
          <cell r="P725">
            <v>-0.01</v>
          </cell>
          <cell r="Q725">
            <v>0.13320000000000001</v>
          </cell>
          <cell r="R725">
            <v>0.13140000000000002</v>
          </cell>
          <cell r="S725">
            <v>0.13141689000000001</v>
          </cell>
          <cell r="T725">
            <v>-1.6889999999991634E-5</v>
          </cell>
          <cell r="U725">
            <v>3.5999999999999921E-3</v>
          </cell>
          <cell r="V725">
            <v>0.26640000000000003</v>
          </cell>
          <cell r="W725">
            <v>0.26280000000000003</v>
          </cell>
          <cell r="X725">
            <v>3.5999999999999921E-3</v>
          </cell>
          <cell r="Y725">
            <v>0.14829999999999999</v>
          </cell>
          <cell r="Z725">
            <v>0.14829999999999999</v>
          </cell>
          <cell r="AA725">
            <v>3.5999999999999921E-3</v>
          </cell>
          <cell r="AB725">
            <v>0.41470000000000001</v>
          </cell>
          <cell r="AC725">
            <v>0.41110000000000002</v>
          </cell>
          <cell r="AD725">
            <v>3.5999999999999921E-3</v>
          </cell>
          <cell r="AE725">
            <v>0.33509999999999995</v>
          </cell>
          <cell r="AF725">
            <v>0.33509999999999995</v>
          </cell>
          <cell r="AG725">
            <v>3.5999999999999921E-3</v>
          </cell>
          <cell r="AH725">
            <v>0.74980000000000002</v>
          </cell>
          <cell r="AI725">
            <v>0.74619999999999997</v>
          </cell>
          <cell r="AJ725">
            <v>3.6000000000000476E-3</v>
          </cell>
          <cell r="AK725">
            <v>0</v>
          </cell>
          <cell r="AL725">
            <v>0</v>
          </cell>
          <cell r="AM725">
            <v>3.6000000000000476E-3</v>
          </cell>
          <cell r="AN725">
            <v>0.74980000000000002</v>
          </cell>
          <cell r="AO725">
            <v>0.74619999999999997</v>
          </cell>
          <cell r="AP725">
            <v>3.6000000000000476E-3</v>
          </cell>
          <cell r="AQ725">
            <v>0</v>
          </cell>
          <cell r="AR725">
            <v>0</v>
          </cell>
          <cell r="AS725">
            <v>3.6000000000000476E-3</v>
          </cell>
          <cell r="AT725" t="str">
            <v>Non DPR</v>
          </cell>
          <cell r="AU725">
            <v>0</v>
          </cell>
          <cell r="AV725">
            <v>0</v>
          </cell>
          <cell r="AW725">
            <v>0</v>
          </cell>
          <cell r="AX725">
            <v>0</v>
          </cell>
          <cell r="AY725">
            <v>0</v>
          </cell>
          <cell r="AZ725" t="str">
            <v>2014-2015</v>
          </cell>
          <cell r="BA725">
            <v>0</v>
          </cell>
          <cell r="BB725">
            <v>0</v>
          </cell>
          <cell r="BC725" t="str">
            <v>2017-2018</v>
          </cell>
          <cell r="BD725" t="str">
            <v>Replacement of old Feeder Pillar</v>
          </cell>
          <cell r="BE725">
            <v>0</v>
          </cell>
          <cell r="BF725">
            <v>7.400000000000001E-2</v>
          </cell>
          <cell r="BG725">
            <v>5.9200000000000003E-2</v>
          </cell>
          <cell r="BH725">
            <v>0</v>
          </cell>
          <cell r="BI725">
            <v>0.13140000000000002</v>
          </cell>
          <cell r="BJ725">
            <v>0</v>
          </cell>
          <cell r="BK725">
            <v>0</v>
          </cell>
          <cell r="BL725">
            <v>0</v>
          </cell>
          <cell r="BM725">
            <v>0</v>
          </cell>
          <cell r="BN725">
            <v>0</v>
          </cell>
          <cell r="BO725">
            <v>0</v>
          </cell>
        </row>
        <row r="726">
          <cell r="B726" t="str">
            <v>D.15029114027</v>
          </cell>
          <cell r="C726" t="str">
            <v>Wire</v>
          </cell>
          <cell r="D726" t="str">
            <v>FY 2014-15</v>
          </cell>
          <cell r="E726" t="str">
            <v>Non DPR</v>
          </cell>
          <cell r="F726" t="str">
            <v>Procurement of Health and safety equip</v>
          </cell>
          <cell r="G726">
            <v>0.3387</v>
          </cell>
          <cell r="H726">
            <v>0</v>
          </cell>
          <cell r="I726">
            <v>0</v>
          </cell>
          <cell r="J726">
            <v>0</v>
          </cell>
          <cell r="K726">
            <v>0.11259999999999999</v>
          </cell>
          <cell r="L726">
            <v>0.11269999999999999</v>
          </cell>
          <cell r="M726">
            <v>-1.0000000000000286E-4</v>
          </cell>
          <cell r="N726">
            <v>8.2500000000000004E-2</v>
          </cell>
          <cell r="O726">
            <v>8.2599999999999993E-2</v>
          </cell>
          <cell r="P726">
            <v>0</v>
          </cell>
          <cell r="Q726">
            <v>8.2500000000000004E-2</v>
          </cell>
          <cell r="R726">
            <v>8.2599999999999993E-2</v>
          </cell>
          <cell r="S726">
            <v>8.2534445000000012E-2</v>
          </cell>
          <cell r="T726">
            <v>6.5554999999981045E-5</v>
          </cell>
          <cell r="U726">
            <v>-1.9999999999997797E-4</v>
          </cell>
          <cell r="V726">
            <v>0.16500000000000001</v>
          </cell>
          <cell r="W726">
            <v>0.16519999999999999</v>
          </cell>
          <cell r="X726">
            <v>-1.9999999999997797E-4</v>
          </cell>
          <cell r="Y726">
            <v>0</v>
          </cell>
          <cell r="Z726">
            <v>0.19320000000000001</v>
          </cell>
          <cell r="AA726">
            <v>-0.19339999999999999</v>
          </cell>
          <cell r="AB726">
            <v>0.16500000000000001</v>
          </cell>
          <cell r="AC726">
            <v>0.3584</v>
          </cell>
          <cell r="AD726">
            <v>-0.19339999999999999</v>
          </cell>
          <cell r="AE726">
            <v>0.15479999999999999</v>
          </cell>
          <cell r="AF726">
            <v>0.15479999999999999</v>
          </cell>
          <cell r="AG726">
            <v>-0.19339999999999999</v>
          </cell>
          <cell r="AH726">
            <v>0.31979999999999997</v>
          </cell>
          <cell r="AI726">
            <v>0.51319999999999999</v>
          </cell>
          <cell r="AJ726">
            <v>-0.19340000000000002</v>
          </cell>
          <cell r="AK726">
            <v>0</v>
          </cell>
          <cell r="AL726">
            <v>0</v>
          </cell>
          <cell r="AM726">
            <v>-0.19340000000000002</v>
          </cell>
          <cell r="AN726">
            <v>0.31979999999999997</v>
          </cell>
          <cell r="AO726">
            <v>0.51319999999999999</v>
          </cell>
          <cell r="AP726">
            <v>-0.19340000000000002</v>
          </cell>
          <cell r="AQ726">
            <v>0</v>
          </cell>
          <cell r="AR726">
            <v>0</v>
          </cell>
          <cell r="AS726">
            <v>-0.19340000000000002</v>
          </cell>
          <cell r="AT726" t="str">
            <v>Non DPR</v>
          </cell>
          <cell r="AU726">
            <v>0</v>
          </cell>
          <cell r="AV726">
            <v>0</v>
          </cell>
          <cell r="AW726">
            <v>0</v>
          </cell>
          <cell r="AX726">
            <v>0</v>
          </cell>
          <cell r="AY726">
            <v>0</v>
          </cell>
          <cell r="AZ726" t="str">
            <v>2014-2015</v>
          </cell>
          <cell r="BA726">
            <v>0</v>
          </cell>
          <cell r="BB726">
            <v>0</v>
          </cell>
          <cell r="BC726" t="str">
            <v>2017-2018</v>
          </cell>
          <cell r="BD726" t="str">
            <v>Procurement of Health and safety equip</v>
          </cell>
          <cell r="BE726">
            <v>0</v>
          </cell>
          <cell r="BF726">
            <v>1.1299999999999999E-2</v>
          </cell>
          <cell r="BG726">
            <v>7.1199999999999999E-2</v>
          </cell>
          <cell r="BH726">
            <v>8.0000000000000002E-3</v>
          </cell>
          <cell r="BI726">
            <v>7.46E-2</v>
          </cell>
          <cell r="BJ726">
            <v>0</v>
          </cell>
          <cell r="BK726">
            <v>0</v>
          </cell>
          <cell r="BL726">
            <v>0</v>
          </cell>
          <cell r="BM726">
            <v>0</v>
          </cell>
          <cell r="BN726">
            <v>0</v>
          </cell>
          <cell r="BO726">
            <v>0</v>
          </cell>
        </row>
        <row r="727">
          <cell r="B727" t="str">
            <v>D.15029114028</v>
          </cell>
          <cell r="C727" t="str">
            <v>Wire</v>
          </cell>
          <cell r="D727" t="str">
            <v>FY 2014-15</v>
          </cell>
          <cell r="E727" t="str">
            <v>Non DPR</v>
          </cell>
          <cell r="F727" t="str">
            <v>Replacement of old ACDB with New D-type</v>
          </cell>
          <cell r="G727">
            <v>1.0007999999999999</v>
          </cell>
          <cell r="H727">
            <v>0</v>
          </cell>
          <cell r="I727">
            <v>0</v>
          </cell>
          <cell r="J727">
            <v>0</v>
          </cell>
          <cell r="K727">
            <v>0.33509999999999995</v>
          </cell>
          <cell r="L727">
            <v>0.33500000000000002</v>
          </cell>
          <cell r="M727">
            <v>9.9999999999933475E-5</v>
          </cell>
          <cell r="N727">
            <v>0.41189999999999999</v>
          </cell>
          <cell r="O727">
            <v>0.3992</v>
          </cell>
          <cell r="P727">
            <v>0</v>
          </cell>
          <cell r="Q727">
            <v>0.41189999999999999</v>
          </cell>
          <cell r="R727">
            <v>0.3992</v>
          </cell>
          <cell r="S727">
            <v>0.39919128599999992</v>
          </cell>
          <cell r="T727">
            <v>8.7140000000762718E-6</v>
          </cell>
          <cell r="U727">
            <v>2.5399999999999978E-2</v>
          </cell>
          <cell r="V727">
            <v>0.82379999999999998</v>
          </cell>
          <cell r="W727">
            <v>0.7984</v>
          </cell>
          <cell r="X727">
            <v>2.5399999999999978E-2</v>
          </cell>
          <cell r="Y727">
            <v>0.37020000000000003</v>
          </cell>
          <cell r="Z727">
            <v>0.37020000000000003</v>
          </cell>
          <cell r="AA727">
            <v>2.5399999999999978E-2</v>
          </cell>
          <cell r="AB727">
            <v>1.194</v>
          </cell>
          <cell r="AC727">
            <v>1.1686000000000001</v>
          </cell>
          <cell r="AD727">
            <v>2.5399999999999867E-2</v>
          </cell>
          <cell r="AE727">
            <v>0.21870000000000001</v>
          </cell>
          <cell r="AF727">
            <v>0.21870000000000001</v>
          </cell>
          <cell r="AG727">
            <v>2.5399999999999867E-2</v>
          </cell>
          <cell r="AH727">
            <v>1.4127000000000001</v>
          </cell>
          <cell r="AI727">
            <v>1.3873000000000002</v>
          </cell>
          <cell r="AJ727">
            <v>2.5399999999999867E-2</v>
          </cell>
          <cell r="AK727">
            <v>0</v>
          </cell>
          <cell r="AL727">
            <v>0</v>
          </cell>
          <cell r="AM727">
            <v>2.5399999999999867E-2</v>
          </cell>
          <cell r="AN727">
            <v>1.4127000000000001</v>
          </cell>
          <cell r="AO727">
            <v>1.3873000000000002</v>
          </cell>
          <cell r="AP727">
            <v>2.5399999999999867E-2</v>
          </cell>
          <cell r="AQ727">
            <v>0</v>
          </cell>
          <cell r="AR727">
            <v>0</v>
          </cell>
          <cell r="AS727">
            <v>2.5399999999999867E-2</v>
          </cell>
          <cell r="AT727" t="str">
            <v>Non DPR</v>
          </cell>
          <cell r="AU727">
            <v>0</v>
          </cell>
          <cell r="AV727">
            <v>0</v>
          </cell>
          <cell r="AW727">
            <v>0</v>
          </cell>
          <cell r="AX727">
            <v>0</v>
          </cell>
          <cell r="AY727">
            <v>0</v>
          </cell>
          <cell r="AZ727" t="str">
            <v>2014-2015</v>
          </cell>
          <cell r="BA727">
            <v>0</v>
          </cell>
          <cell r="BB727">
            <v>0</v>
          </cell>
          <cell r="BC727" t="str">
            <v>2017-2018</v>
          </cell>
          <cell r="BD727" t="str">
            <v>Replacement of old ACDB with New D-type</v>
          </cell>
          <cell r="BE727">
            <v>0</v>
          </cell>
          <cell r="BF727">
            <v>0.15839999999999999</v>
          </cell>
          <cell r="BG727">
            <v>0.2535</v>
          </cell>
          <cell r="BH727">
            <v>0</v>
          </cell>
          <cell r="BI727">
            <v>0.3992</v>
          </cell>
          <cell r="BJ727">
            <v>0</v>
          </cell>
          <cell r="BK727">
            <v>0</v>
          </cell>
          <cell r="BL727">
            <v>0</v>
          </cell>
          <cell r="BM727">
            <v>0</v>
          </cell>
          <cell r="BN727">
            <v>0</v>
          </cell>
          <cell r="BO727">
            <v>0</v>
          </cell>
        </row>
        <row r="728">
          <cell r="B728" t="str">
            <v>D.15029114029</v>
          </cell>
          <cell r="C728" t="str">
            <v>Wire</v>
          </cell>
          <cell r="D728" t="str">
            <v>FY 2014-15</v>
          </cell>
          <cell r="E728" t="str">
            <v>Non DPR</v>
          </cell>
          <cell r="F728" t="str">
            <v>Replacement of Voltas breaker with RMU</v>
          </cell>
          <cell r="G728">
            <v>3.0222000000000002</v>
          </cell>
          <cell r="H728">
            <v>0</v>
          </cell>
          <cell r="I728">
            <v>0</v>
          </cell>
          <cell r="J728">
            <v>0</v>
          </cell>
          <cell r="K728">
            <v>0.57789999999999997</v>
          </cell>
          <cell r="L728">
            <v>0.57789999999999997</v>
          </cell>
          <cell r="M728">
            <v>0</v>
          </cell>
          <cell r="N728">
            <v>1.1970000000000001</v>
          </cell>
          <cell r="O728">
            <v>1.1954</v>
          </cell>
          <cell r="P728">
            <v>0</v>
          </cell>
          <cell r="Q728">
            <v>1.1970000000000001</v>
          </cell>
          <cell r="R728">
            <v>1.1954</v>
          </cell>
          <cell r="S728">
            <v>1.1953568339999998</v>
          </cell>
          <cell r="T728">
            <v>4.3166000000205429E-5</v>
          </cell>
          <cell r="U728">
            <v>3.2000000000000917E-3</v>
          </cell>
          <cell r="V728">
            <v>2.3940000000000001</v>
          </cell>
          <cell r="W728">
            <v>2.3908</v>
          </cell>
          <cell r="X728">
            <v>3.2000000000000917E-3</v>
          </cell>
          <cell r="Y728">
            <v>1.0385</v>
          </cell>
          <cell r="Z728">
            <v>1.0385</v>
          </cell>
          <cell r="AA728">
            <v>3.2000000000000917E-3</v>
          </cell>
          <cell r="AB728">
            <v>3.4325000000000001</v>
          </cell>
          <cell r="AC728">
            <v>3.4293</v>
          </cell>
          <cell r="AD728">
            <v>3.2000000000000917E-3</v>
          </cell>
          <cell r="AE728">
            <v>0.78799999999999992</v>
          </cell>
          <cell r="AF728">
            <v>0.78799999999999992</v>
          </cell>
          <cell r="AG728">
            <v>3.2000000000000917E-3</v>
          </cell>
          <cell r="AH728">
            <v>4.2205000000000004</v>
          </cell>
          <cell r="AI728">
            <v>4.2172999999999998</v>
          </cell>
          <cell r="AJ728">
            <v>3.2000000000005357E-3</v>
          </cell>
          <cell r="AK728">
            <v>0</v>
          </cell>
          <cell r="AL728">
            <v>0</v>
          </cell>
          <cell r="AM728">
            <v>3.2000000000005357E-3</v>
          </cell>
          <cell r="AN728">
            <v>4.2205000000000004</v>
          </cell>
          <cell r="AO728">
            <v>4.2172999999999998</v>
          </cell>
          <cell r="AP728">
            <v>3.2000000000005357E-3</v>
          </cell>
          <cell r="AQ728">
            <v>0</v>
          </cell>
          <cell r="AR728">
            <v>0</v>
          </cell>
          <cell r="AS728">
            <v>3.2000000000005357E-3</v>
          </cell>
          <cell r="AT728" t="str">
            <v>Non DPR</v>
          </cell>
          <cell r="AU728">
            <v>0</v>
          </cell>
          <cell r="AV728">
            <v>0</v>
          </cell>
          <cell r="AW728">
            <v>0</v>
          </cell>
          <cell r="AX728">
            <v>0</v>
          </cell>
          <cell r="AY728">
            <v>0</v>
          </cell>
          <cell r="AZ728" t="str">
            <v>2014-2015</v>
          </cell>
          <cell r="BA728">
            <v>0</v>
          </cell>
          <cell r="BB728">
            <v>0</v>
          </cell>
          <cell r="BC728" t="str">
            <v>2017-2018</v>
          </cell>
          <cell r="BD728" t="str">
            <v>Replacement of Voltas breaker with RMU</v>
          </cell>
          <cell r="BE728">
            <v>0</v>
          </cell>
          <cell r="BF728">
            <v>0.61009999999999998</v>
          </cell>
          <cell r="BG728">
            <v>0.58690000000000009</v>
          </cell>
          <cell r="BH728">
            <v>0.54669999999999996</v>
          </cell>
          <cell r="BI728">
            <v>0.64870000000000005</v>
          </cell>
          <cell r="BJ728">
            <v>0</v>
          </cell>
          <cell r="BK728">
            <v>0</v>
          </cell>
          <cell r="BL728">
            <v>0</v>
          </cell>
          <cell r="BM728">
            <v>0</v>
          </cell>
          <cell r="BN728">
            <v>0</v>
          </cell>
          <cell r="BO728">
            <v>0</v>
          </cell>
        </row>
        <row r="729">
          <cell r="B729" t="str">
            <v>D.15029114030</v>
          </cell>
          <cell r="C729" t="str">
            <v>Wire</v>
          </cell>
          <cell r="D729" t="str">
            <v>FY 2014-15</v>
          </cell>
          <cell r="E729" t="str">
            <v>Non DPR</v>
          </cell>
          <cell r="F729" t="str">
            <v>Replacement of Siemens Make RMU</v>
          </cell>
          <cell r="G729">
            <v>7.0015000000000001</v>
          </cell>
          <cell r="H729">
            <v>0</v>
          </cell>
          <cell r="I729">
            <v>0</v>
          </cell>
          <cell r="J729">
            <v>0</v>
          </cell>
          <cell r="K729">
            <v>1.4731000000000001</v>
          </cell>
          <cell r="L729">
            <v>1.4706999999999999</v>
          </cell>
          <cell r="M729">
            <v>2.4000000000001798E-3</v>
          </cell>
          <cell r="N729">
            <v>1.1565000000000001</v>
          </cell>
          <cell r="O729">
            <v>1.131</v>
          </cell>
          <cell r="P729">
            <v>0.23</v>
          </cell>
          <cell r="Q729">
            <v>1.1565000000000001</v>
          </cell>
          <cell r="R729">
            <v>1.131</v>
          </cell>
          <cell r="S729">
            <v>1.1310086899999998</v>
          </cell>
          <cell r="T729">
            <v>-8.6899999998113486E-6</v>
          </cell>
          <cell r="U729">
            <v>5.1000000000000156E-2</v>
          </cell>
          <cell r="V729">
            <v>2.3130000000000002</v>
          </cell>
          <cell r="W729">
            <v>2.262</v>
          </cell>
          <cell r="X729">
            <v>5.1000000000000156E-2</v>
          </cell>
          <cell r="Y729">
            <v>1.3148</v>
          </cell>
          <cell r="Z729">
            <v>1.3148</v>
          </cell>
          <cell r="AA729">
            <v>5.1000000000000156E-2</v>
          </cell>
          <cell r="AB729">
            <v>3.6278000000000001</v>
          </cell>
          <cell r="AC729">
            <v>3.5768</v>
          </cell>
          <cell r="AD729">
            <v>5.1000000000000156E-2</v>
          </cell>
          <cell r="AE729">
            <v>1.8241000000000003</v>
          </cell>
          <cell r="AF729">
            <v>1.8241000000000003</v>
          </cell>
          <cell r="AG729">
            <v>5.1000000000000156E-2</v>
          </cell>
          <cell r="AH729">
            <v>5.4519000000000002</v>
          </cell>
          <cell r="AI729">
            <v>5.4009</v>
          </cell>
          <cell r="AJ729">
            <v>5.1000000000000156E-2</v>
          </cell>
          <cell r="AK729">
            <v>1.8</v>
          </cell>
          <cell r="AL729">
            <v>1.8</v>
          </cell>
          <cell r="AM729">
            <v>5.1000000000000156E-2</v>
          </cell>
          <cell r="AN729">
            <v>7.2519</v>
          </cell>
          <cell r="AO729">
            <v>7.2008999999999999</v>
          </cell>
          <cell r="AP729">
            <v>5.1000000000000156E-2</v>
          </cell>
          <cell r="AQ729">
            <v>0</v>
          </cell>
          <cell r="AR729">
            <v>0</v>
          </cell>
          <cell r="AS729">
            <v>5.1000000000000156E-2</v>
          </cell>
          <cell r="AT729" t="str">
            <v>Non DPR</v>
          </cell>
          <cell r="AU729">
            <v>0</v>
          </cell>
          <cell r="AV729">
            <v>0</v>
          </cell>
          <cell r="AW729">
            <v>0</v>
          </cell>
          <cell r="AX729">
            <v>0</v>
          </cell>
          <cell r="AY729">
            <v>0</v>
          </cell>
          <cell r="AZ729" t="str">
            <v>2014-2015</v>
          </cell>
          <cell r="BA729">
            <v>0</v>
          </cell>
          <cell r="BB729">
            <v>0</v>
          </cell>
          <cell r="BC729" t="str">
            <v>2017-2018</v>
          </cell>
          <cell r="BD729" t="str">
            <v>Replacement of Siemens Make RMU</v>
          </cell>
          <cell r="BE729">
            <v>0</v>
          </cell>
          <cell r="BF729">
            <v>3.0999999999999999E-3</v>
          </cell>
          <cell r="BG729">
            <v>1.1534</v>
          </cell>
          <cell r="BH729">
            <v>0</v>
          </cell>
          <cell r="BI729">
            <v>1.131</v>
          </cell>
          <cell r="BJ729">
            <v>0</v>
          </cell>
          <cell r="BK729">
            <v>0</v>
          </cell>
          <cell r="BL729">
            <v>0</v>
          </cell>
          <cell r="BM729">
            <v>0</v>
          </cell>
          <cell r="BN729">
            <v>0</v>
          </cell>
          <cell r="BO729">
            <v>0</v>
          </cell>
        </row>
        <row r="730">
          <cell r="B730" t="str">
            <v>D.15029114031</v>
          </cell>
          <cell r="C730" t="str">
            <v>Wire</v>
          </cell>
          <cell r="D730" t="str">
            <v>FY 2014-15</v>
          </cell>
          <cell r="E730" t="str">
            <v>Non DPR</v>
          </cell>
          <cell r="F730" t="str">
            <v>CCTV at Distribution Substation</v>
          </cell>
          <cell r="G730">
            <v>1.5428999999999999</v>
          </cell>
          <cell r="H730">
            <v>0</v>
          </cell>
          <cell r="I730">
            <v>0</v>
          </cell>
          <cell r="J730">
            <v>0</v>
          </cell>
          <cell r="K730">
            <v>2.0497999999999998</v>
          </cell>
          <cell r="L730">
            <v>2.0497999999999998</v>
          </cell>
          <cell r="M730">
            <v>0</v>
          </cell>
          <cell r="N730">
            <v>1.4974000000000001</v>
          </cell>
          <cell r="O730">
            <v>1.4511000000000001</v>
          </cell>
          <cell r="P730">
            <v>0</v>
          </cell>
          <cell r="Q730">
            <v>1.4974000000000001</v>
          </cell>
          <cell r="R730">
            <v>1.4511000000000001</v>
          </cell>
          <cell r="S730">
            <v>1.451045983</v>
          </cell>
          <cell r="T730">
            <v>5.4017000000072812E-5</v>
          </cell>
          <cell r="U730">
            <v>9.2600000000000016E-2</v>
          </cell>
          <cell r="V730">
            <v>2.9948000000000001</v>
          </cell>
          <cell r="W730">
            <v>2.9022000000000001</v>
          </cell>
          <cell r="X730">
            <v>9.2600000000000016E-2</v>
          </cell>
          <cell r="Y730">
            <v>0</v>
          </cell>
          <cell r="Z730">
            <v>0</v>
          </cell>
          <cell r="AA730">
            <v>9.2600000000000016E-2</v>
          </cell>
          <cell r="AB730">
            <v>2.9948000000000001</v>
          </cell>
          <cell r="AC730">
            <v>2.9022000000000001</v>
          </cell>
          <cell r="AD730">
            <v>9.2600000000000016E-2</v>
          </cell>
          <cell r="AE730">
            <v>4.53E-2</v>
          </cell>
          <cell r="AF730">
            <v>4.53E-2</v>
          </cell>
          <cell r="AG730">
            <v>9.2600000000000016E-2</v>
          </cell>
          <cell r="AH730">
            <v>3.0401000000000002</v>
          </cell>
          <cell r="AI730">
            <v>2.9475000000000002</v>
          </cell>
          <cell r="AJ730">
            <v>9.2600000000000016E-2</v>
          </cell>
          <cell r="AK730">
            <v>0</v>
          </cell>
          <cell r="AL730">
            <v>0</v>
          </cell>
          <cell r="AM730">
            <v>9.2600000000000016E-2</v>
          </cell>
          <cell r="AN730">
            <v>3.0401000000000002</v>
          </cell>
          <cell r="AO730">
            <v>2.9475000000000002</v>
          </cell>
          <cell r="AP730">
            <v>9.2600000000000016E-2</v>
          </cell>
          <cell r="AQ730">
            <v>0</v>
          </cell>
          <cell r="AR730">
            <v>0</v>
          </cell>
          <cell r="AS730">
            <v>9.2600000000000016E-2</v>
          </cell>
          <cell r="AT730" t="str">
            <v>Non DPR</v>
          </cell>
          <cell r="AU730">
            <v>0</v>
          </cell>
          <cell r="AV730">
            <v>0</v>
          </cell>
          <cell r="AW730">
            <v>0</v>
          </cell>
          <cell r="AX730">
            <v>0</v>
          </cell>
          <cell r="AY730">
            <v>0</v>
          </cell>
          <cell r="AZ730" t="str">
            <v>2014-2015</v>
          </cell>
          <cell r="BA730">
            <v>0</v>
          </cell>
          <cell r="BB730">
            <v>0</v>
          </cell>
          <cell r="BC730" t="str">
            <v>2017-2018</v>
          </cell>
          <cell r="BD730" t="str">
            <v>CCTV at Distribution Substation</v>
          </cell>
          <cell r="BE730">
            <v>0</v>
          </cell>
          <cell r="BF730">
            <v>3.9199999999999999E-2</v>
          </cell>
          <cell r="BG730">
            <v>1.4582000000000002</v>
          </cell>
          <cell r="BH730">
            <v>0</v>
          </cell>
          <cell r="BI730">
            <v>1.4511000000000001</v>
          </cell>
          <cell r="BJ730">
            <v>0</v>
          </cell>
          <cell r="BK730">
            <v>0</v>
          </cell>
          <cell r="BL730">
            <v>0</v>
          </cell>
          <cell r="BM730">
            <v>0</v>
          </cell>
          <cell r="BN730">
            <v>0</v>
          </cell>
          <cell r="BO730">
            <v>0</v>
          </cell>
        </row>
        <row r="731">
          <cell r="B731" t="str">
            <v>D.15029114032</v>
          </cell>
          <cell r="C731" t="str">
            <v>Wire</v>
          </cell>
          <cell r="D731" t="str">
            <v>FY 2014-15</v>
          </cell>
          <cell r="E731" t="str">
            <v>Non DPR</v>
          </cell>
          <cell r="F731" t="str">
            <v>Development of office setup.</v>
          </cell>
          <cell r="G731">
            <v>0.9729000000000001</v>
          </cell>
          <cell r="H731">
            <v>0</v>
          </cell>
          <cell r="I731">
            <v>0</v>
          </cell>
          <cell r="J731">
            <v>0</v>
          </cell>
          <cell r="K731">
            <v>0.62659999999999993</v>
          </cell>
          <cell r="L731">
            <v>0.6179</v>
          </cell>
          <cell r="M731">
            <v>8.69999999999993E-3</v>
          </cell>
          <cell r="N731">
            <v>0.5655</v>
          </cell>
          <cell r="O731">
            <v>0.19369999999999998</v>
          </cell>
          <cell r="P731">
            <v>-0.08</v>
          </cell>
          <cell r="Q731">
            <v>0.5655</v>
          </cell>
          <cell r="R731">
            <v>0.19369999999999998</v>
          </cell>
          <cell r="S731">
            <v>0.19427004300000006</v>
          </cell>
          <cell r="T731">
            <v>-5.7004300000007557E-4</v>
          </cell>
          <cell r="U731">
            <v>0.74360000000000004</v>
          </cell>
          <cell r="V731">
            <v>1.131</v>
          </cell>
          <cell r="W731">
            <v>0.38739999999999997</v>
          </cell>
          <cell r="X731">
            <v>0.74360000000000004</v>
          </cell>
          <cell r="Y731">
            <v>0.64</v>
          </cell>
          <cell r="Z731">
            <v>0.64</v>
          </cell>
          <cell r="AA731">
            <v>0.74359999999999993</v>
          </cell>
          <cell r="AB731">
            <v>1.7709999999999999</v>
          </cell>
          <cell r="AC731">
            <v>1.0274000000000001</v>
          </cell>
          <cell r="AD731">
            <v>0.74359999999999982</v>
          </cell>
          <cell r="AE731">
            <v>0</v>
          </cell>
          <cell r="AF731">
            <v>2.4200000000000017E-2</v>
          </cell>
          <cell r="AG731">
            <v>0.71939999999999982</v>
          </cell>
          <cell r="AH731">
            <v>1.7709999999999999</v>
          </cell>
          <cell r="AI731">
            <v>1.0516000000000001</v>
          </cell>
          <cell r="AJ731">
            <v>0.71939999999999982</v>
          </cell>
          <cell r="AK731">
            <v>0</v>
          </cell>
          <cell r="AL731">
            <v>0</v>
          </cell>
          <cell r="AM731">
            <v>0.71939999999999982</v>
          </cell>
          <cell r="AN731">
            <v>1.7709999999999999</v>
          </cell>
          <cell r="AO731">
            <v>1.0516000000000001</v>
          </cell>
          <cell r="AP731">
            <v>0.71939999999999982</v>
          </cell>
          <cell r="AQ731">
            <v>0</v>
          </cell>
          <cell r="AR731">
            <v>0</v>
          </cell>
          <cell r="AS731">
            <v>0.71939999999999982</v>
          </cell>
          <cell r="AT731" t="str">
            <v>Non DPR</v>
          </cell>
          <cell r="AU731">
            <v>0</v>
          </cell>
          <cell r="AV731">
            <v>0</v>
          </cell>
          <cell r="AW731">
            <v>0</v>
          </cell>
          <cell r="AX731">
            <v>0</v>
          </cell>
          <cell r="AY731">
            <v>0</v>
          </cell>
          <cell r="AZ731" t="str">
            <v>2014-2015</v>
          </cell>
          <cell r="BA731">
            <v>0</v>
          </cell>
          <cell r="BB731">
            <v>0</v>
          </cell>
          <cell r="BC731" t="str">
            <v>2017-2018</v>
          </cell>
          <cell r="BD731" t="str">
            <v>Development of office setup.</v>
          </cell>
          <cell r="BE731">
            <v>0</v>
          </cell>
          <cell r="BF731">
            <v>7.0599999999999996E-2</v>
          </cell>
          <cell r="BG731">
            <v>0.49490000000000001</v>
          </cell>
          <cell r="BH731">
            <v>0</v>
          </cell>
          <cell r="BI731">
            <v>0.19369999999999998</v>
          </cell>
          <cell r="BJ731">
            <v>0</v>
          </cell>
          <cell r="BK731">
            <v>0</v>
          </cell>
          <cell r="BL731">
            <v>0</v>
          </cell>
          <cell r="BM731">
            <v>0</v>
          </cell>
          <cell r="BN731">
            <v>0</v>
          </cell>
          <cell r="BO731">
            <v>0</v>
          </cell>
        </row>
        <row r="732">
          <cell r="B732" t="str">
            <v>D.15029114033</v>
          </cell>
          <cell r="C732" t="str">
            <v>Wire</v>
          </cell>
          <cell r="D732" t="str">
            <v>FY 2014-15</v>
          </cell>
          <cell r="E732" t="str">
            <v>Non DPR</v>
          </cell>
          <cell r="F732" t="str">
            <v>Disaster management- Mira Rd DSS uplift</v>
          </cell>
          <cell r="G732">
            <v>2.6156999999999999</v>
          </cell>
          <cell r="H732">
            <v>0</v>
          </cell>
          <cell r="I732">
            <v>0</v>
          </cell>
          <cell r="J732">
            <v>0</v>
          </cell>
          <cell r="K732">
            <v>4.4600000000000001E-2</v>
          </cell>
          <cell r="L732">
            <v>0</v>
          </cell>
          <cell r="M732">
            <v>4.4600000000000001E-2</v>
          </cell>
          <cell r="N732">
            <v>1.9063999999999999</v>
          </cell>
          <cell r="O732">
            <v>1.8478999999999999</v>
          </cell>
          <cell r="P732">
            <v>4.46</v>
          </cell>
          <cell r="Q732">
            <v>1.9063999999999999</v>
          </cell>
          <cell r="R732">
            <v>1.8478999999999999</v>
          </cell>
          <cell r="S732">
            <v>1.8478467150000002</v>
          </cell>
          <cell r="T732">
            <v>5.3284999999680949E-5</v>
          </cell>
          <cell r="U732">
            <v>0.11699999999999999</v>
          </cell>
          <cell r="V732">
            <v>3.8127999999999997</v>
          </cell>
          <cell r="W732">
            <v>3.6957999999999998</v>
          </cell>
          <cell r="X732">
            <v>0.11699999999999999</v>
          </cell>
          <cell r="Y732">
            <v>0</v>
          </cell>
          <cell r="Z732">
            <v>0</v>
          </cell>
          <cell r="AA732">
            <v>0.11699999999999999</v>
          </cell>
          <cell r="AB732">
            <v>3.8127999999999997</v>
          </cell>
          <cell r="AC732">
            <v>3.6957999999999998</v>
          </cell>
          <cell r="AD732">
            <v>0.11699999999999999</v>
          </cell>
          <cell r="AE732">
            <v>0</v>
          </cell>
          <cell r="AF732">
            <v>0</v>
          </cell>
          <cell r="AG732">
            <v>0.11699999999999999</v>
          </cell>
          <cell r="AH732">
            <v>3.8127999999999997</v>
          </cell>
          <cell r="AI732">
            <v>3.6957999999999998</v>
          </cell>
          <cell r="AJ732">
            <v>0.11699999999999999</v>
          </cell>
          <cell r="AK732">
            <v>0</v>
          </cell>
          <cell r="AL732">
            <v>0</v>
          </cell>
          <cell r="AM732">
            <v>0.11699999999999999</v>
          </cell>
          <cell r="AN732">
            <v>3.8127999999999997</v>
          </cell>
          <cell r="AO732">
            <v>3.6957999999999998</v>
          </cell>
          <cell r="AP732">
            <v>0.11699999999999999</v>
          </cell>
          <cell r="AQ732">
            <v>0</v>
          </cell>
          <cell r="AR732">
            <v>0</v>
          </cell>
          <cell r="AS732">
            <v>0.11699999999999999</v>
          </cell>
          <cell r="AT732" t="str">
            <v>Non DPR</v>
          </cell>
          <cell r="AU732">
            <v>0</v>
          </cell>
          <cell r="AV732">
            <v>0</v>
          </cell>
          <cell r="AW732">
            <v>0</v>
          </cell>
          <cell r="AX732">
            <v>0</v>
          </cell>
          <cell r="AY732">
            <v>0</v>
          </cell>
          <cell r="AZ732" t="str">
            <v>2014-2015</v>
          </cell>
          <cell r="BA732">
            <v>0</v>
          </cell>
          <cell r="BB732">
            <v>0</v>
          </cell>
          <cell r="BC732" t="str">
            <v>2016-2017</v>
          </cell>
          <cell r="BD732" t="str">
            <v>Disaster management- Mira Rd DSS uplift</v>
          </cell>
          <cell r="BE732">
            <v>0</v>
          </cell>
          <cell r="BF732">
            <v>0.29449999999999998</v>
          </cell>
          <cell r="BG732">
            <v>1.6118999999999999</v>
          </cell>
          <cell r="BH732">
            <v>0</v>
          </cell>
          <cell r="BI732">
            <v>1.8478999999999999</v>
          </cell>
          <cell r="BJ732">
            <v>0</v>
          </cell>
          <cell r="BK732">
            <v>0</v>
          </cell>
          <cell r="BL732">
            <v>0</v>
          </cell>
          <cell r="BM732">
            <v>0</v>
          </cell>
          <cell r="BN732">
            <v>0</v>
          </cell>
          <cell r="BO732">
            <v>0</v>
          </cell>
        </row>
        <row r="733">
          <cell r="B733" t="str">
            <v>D.15029114035</v>
          </cell>
          <cell r="C733" t="str">
            <v>Wire</v>
          </cell>
          <cell r="D733" t="str">
            <v>FY 2014-15</v>
          </cell>
          <cell r="E733" t="str">
            <v>Non DPR</v>
          </cell>
          <cell r="F733" t="str">
            <v>Replacement Of Battery &amp; Battery charger</v>
          </cell>
          <cell r="G733">
            <v>0.5927</v>
          </cell>
          <cell r="H733">
            <v>0</v>
          </cell>
          <cell r="I733">
            <v>0</v>
          </cell>
          <cell r="J733">
            <v>0</v>
          </cell>
          <cell r="K733">
            <v>0.35560000000000003</v>
          </cell>
          <cell r="L733">
            <v>0.35560000000000003</v>
          </cell>
          <cell r="M733">
            <v>0</v>
          </cell>
          <cell r="N733">
            <v>0.28110000000000002</v>
          </cell>
          <cell r="O733">
            <v>0.28190000000000004</v>
          </cell>
          <cell r="P733">
            <v>0</v>
          </cell>
          <cell r="Q733">
            <v>0.28110000000000002</v>
          </cell>
          <cell r="R733">
            <v>0.28190000000000004</v>
          </cell>
          <cell r="S733">
            <v>0.28189231799999998</v>
          </cell>
          <cell r="T733">
            <v>7.6820000000643596E-6</v>
          </cell>
          <cell r="U733">
            <v>-1.6000000000000458E-3</v>
          </cell>
          <cell r="V733">
            <v>0.56220000000000003</v>
          </cell>
          <cell r="W733">
            <v>0.56380000000000008</v>
          </cell>
          <cell r="X733">
            <v>-1.6000000000000458E-3</v>
          </cell>
          <cell r="Y733">
            <v>8.3699999999999997E-2</v>
          </cell>
          <cell r="Z733">
            <v>8.3699999999999997E-2</v>
          </cell>
          <cell r="AA733">
            <v>-1.6000000000000458E-3</v>
          </cell>
          <cell r="AB733">
            <v>0.64590000000000003</v>
          </cell>
          <cell r="AC733">
            <v>0.64750000000000008</v>
          </cell>
          <cell r="AD733">
            <v>-1.6000000000000458E-3</v>
          </cell>
          <cell r="AE733">
            <v>0.22640000000000002</v>
          </cell>
          <cell r="AF733">
            <v>0.22640000000000002</v>
          </cell>
          <cell r="AG733">
            <v>-1.6000000000000458E-3</v>
          </cell>
          <cell r="AH733">
            <v>0.87230000000000008</v>
          </cell>
          <cell r="AI733">
            <v>0.87390000000000012</v>
          </cell>
          <cell r="AJ733">
            <v>-1.6000000000000458E-3</v>
          </cell>
          <cell r="AK733">
            <v>0</v>
          </cell>
          <cell r="AL733">
            <v>0</v>
          </cell>
          <cell r="AM733">
            <v>-1.6000000000000458E-3</v>
          </cell>
          <cell r="AN733">
            <v>0.87230000000000008</v>
          </cell>
          <cell r="AO733">
            <v>0.87390000000000012</v>
          </cell>
          <cell r="AP733">
            <v>-1.6000000000000458E-3</v>
          </cell>
          <cell r="AQ733">
            <v>0</v>
          </cell>
          <cell r="AR733">
            <v>0</v>
          </cell>
          <cell r="AS733">
            <v>-1.6000000000000458E-3</v>
          </cell>
          <cell r="AT733" t="str">
            <v>Non DPR</v>
          </cell>
          <cell r="AU733">
            <v>0</v>
          </cell>
          <cell r="AV733">
            <v>0</v>
          </cell>
          <cell r="AW733">
            <v>0</v>
          </cell>
          <cell r="AX733">
            <v>0</v>
          </cell>
          <cell r="AY733">
            <v>0</v>
          </cell>
          <cell r="AZ733" t="str">
            <v>2014-2015</v>
          </cell>
          <cell r="BA733">
            <v>0</v>
          </cell>
          <cell r="BB733">
            <v>0</v>
          </cell>
          <cell r="BC733" t="str">
            <v>2017-2018</v>
          </cell>
          <cell r="BD733" t="str">
            <v>Replacement Of Battery &amp; Battery charger</v>
          </cell>
          <cell r="BE733">
            <v>0</v>
          </cell>
          <cell r="BF733">
            <v>0</v>
          </cell>
          <cell r="BG733">
            <v>0.28110000000000002</v>
          </cell>
          <cell r="BH733">
            <v>0</v>
          </cell>
          <cell r="BI733">
            <v>0.28190000000000004</v>
          </cell>
          <cell r="BJ733">
            <v>0</v>
          </cell>
          <cell r="BK733">
            <v>0</v>
          </cell>
          <cell r="BL733">
            <v>0</v>
          </cell>
          <cell r="BM733">
            <v>0</v>
          </cell>
          <cell r="BN733">
            <v>0</v>
          </cell>
          <cell r="BO733">
            <v>0</v>
          </cell>
        </row>
        <row r="734">
          <cell r="B734" t="str">
            <v>D.150291140GA</v>
          </cell>
          <cell r="C734" t="str">
            <v>Wire</v>
          </cell>
          <cell r="D734" t="str">
            <v>FY 2014-15</v>
          </cell>
          <cell r="E734" t="str">
            <v>Non DPR</v>
          </cell>
          <cell r="F734" t="str">
            <v>GIS new addi. licences Design Mgr</v>
          </cell>
          <cell r="G734">
            <v>0.1779</v>
          </cell>
          <cell r="H734">
            <v>0</v>
          </cell>
          <cell r="I734">
            <v>0</v>
          </cell>
          <cell r="J734">
            <v>0</v>
          </cell>
          <cell r="K734">
            <v>0.62209999999999999</v>
          </cell>
          <cell r="L734">
            <v>0.62209999999999999</v>
          </cell>
          <cell r="M734">
            <v>0</v>
          </cell>
          <cell r="N734">
            <v>0.15859999999999999</v>
          </cell>
          <cell r="O734">
            <v>0.15859999999999999</v>
          </cell>
          <cell r="P734">
            <v>0</v>
          </cell>
          <cell r="Q734">
            <v>0.15859999999999999</v>
          </cell>
          <cell r="R734">
            <v>0.15859999999999999</v>
          </cell>
          <cell r="S734">
            <v>0.158644065</v>
          </cell>
          <cell r="T734">
            <v>-4.4065000000009791E-5</v>
          </cell>
          <cell r="U734">
            <v>0</v>
          </cell>
          <cell r="V734">
            <v>0.31719999999999998</v>
          </cell>
          <cell r="W734">
            <v>0.31719999999999998</v>
          </cell>
          <cell r="X734">
            <v>0</v>
          </cell>
          <cell r="Y734">
            <v>0</v>
          </cell>
          <cell r="Z734">
            <v>0</v>
          </cell>
          <cell r="AA734">
            <v>0</v>
          </cell>
          <cell r="AB734">
            <v>0.31719999999999998</v>
          </cell>
          <cell r="AC734">
            <v>0.31719999999999998</v>
          </cell>
          <cell r="AD734">
            <v>0</v>
          </cell>
          <cell r="AE734">
            <v>0</v>
          </cell>
          <cell r="AF734">
            <v>0</v>
          </cell>
          <cell r="AG734">
            <v>0</v>
          </cell>
          <cell r="AH734">
            <v>0.31719999999999998</v>
          </cell>
          <cell r="AI734">
            <v>0.31719999999999998</v>
          </cell>
          <cell r="AJ734">
            <v>0</v>
          </cell>
          <cell r="AK734">
            <v>0</v>
          </cell>
          <cell r="AL734">
            <v>0</v>
          </cell>
          <cell r="AM734">
            <v>0</v>
          </cell>
          <cell r="AN734">
            <v>0.31719999999999998</v>
          </cell>
          <cell r="AO734">
            <v>0.31719999999999998</v>
          </cell>
          <cell r="AP734">
            <v>0</v>
          </cell>
          <cell r="AQ734">
            <v>0</v>
          </cell>
          <cell r="AR734">
            <v>0</v>
          </cell>
          <cell r="AS734">
            <v>0</v>
          </cell>
          <cell r="AT734" t="str">
            <v>Non DPR</v>
          </cell>
          <cell r="AU734">
            <v>0</v>
          </cell>
          <cell r="AV734">
            <v>0</v>
          </cell>
          <cell r="AW734">
            <v>0</v>
          </cell>
          <cell r="AX734">
            <v>0</v>
          </cell>
          <cell r="AY734">
            <v>0</v>
          </cell>
          <cell r="AZ734" t="str">
            <v>2014-2015</v>
          </cell>
          <cell r="BA734">
            <v>0</v>
          </cell>
          <cell r="BB734">
            <v>0</v>
          </cell>
          <cell r="BC734" t="str">
            <v>2015-2016</v>
          </cell>
          <cell r="BD734" t="str">
            <v>GIS new addi. licences Design Mgr</v>
          </cell>
          <cell r="BE734">
            <v>0</v>
          </cell>
          <cell r="BF734">
            <v>0</v>
          </cell>
          <cell r="BG734">
            <v>0.15859999999999999</v>
          </cell>
          <cell r="BH734">
            <v>0</v>
          </cell>
          <cell r="BI734">
            <v>0.15859999999999999</v>
          </cell>
          <cell r="BJ734">
            <v>0</v>
          </cell>
          <cell r="BK734">
            <v>0</v>
          </cell>
          <cell r="BL734">
            <v>0</v>
          </cell>
          <cell r="BM734">
            <v>0</v>
          </cell>
          <cell r="BN734">
            <v>0</v>
          </cell>
          <cell r="BO734">
            <v>0</v>
          </cell>
        </row>
        <row r="735">
          <cell r="B735" t="str">
            <v>D.150291140XA</v>
          </cell>
          <cell r="C735" t="str">
            <v>Wire</v>
          </cell>
          <cell r="D735" t="str">
            <v>FY 2014-15</v>
          </cell>
          <cell r="E735" t="str">
            <v>Non DPR</v>
          </cell>
          <cell r="F735" t="str">
            <v>Barcode implementation Dist. Stores</v>
          </cell>
          <cell r="G735">
            <v>0.21</v>
          </cell>
          <cell r="H735">
            <v>0</v>
          </cell>
          <cell r="I735">
            <v>0</v>
          </cell>
          <cell r="J735">
            <v>0</v>
          </cell>
          <cell r="K735">
            <v>7.3499999999999996E-2</v>
          </cell>
          <cell r="L735">
            <v>0</v>
          </cell>
          <cell r="M735">
            <v>7.3499999999999996E-2</v>
          </cell>
          <cell r="N735">
            <v>0.09</v>
          </cell>
          <cell r="O735">
            <v>0.16350000000000001</v>
          </cell>
          <cell r="P735">
            <v>7.35</v>
          </cell>
          <cell r="Q735">
            <v>0.09</v>
          </cell>
          <cell r="R735">
            <v>0.16350000000000001</v>
          </cell>
          <cell r="S735">
            <v>0.16350715000000002</v>
          </cell>
          <cell r="T735">
            <v>-7.150000000011314E-6</v>
          </cell>
          <cell r="U735">
            <v>-0.14700000000000002</v>
          </cell>
          <cell r="V735">
            <v>0.18</v>
          </cell>
          <cell r="W735">
            <v>0.32700000000000001</v>
          </cell>
          <cell r="X735">
            <v>-0.14700000000000002</v>
          </cell>
          <cell r="Y735">
            <v>0</v>
          </cell>
          <cell r="Z735">
            <v>0</v>
          </cell>
          <cell r="AA735">
            <v>-0.14700000000000002</v>
          </cell>
          <cell r="AB735">
            <v>0.18</v>
          </cell>
          <cell r="AC735">
            <v>0.32700000000000001</v>
          </cell>
          <cell r="AD735">
            <v>-0.14700000000000002</v>
          </cell>
          <cell r="AE735">
            <v>0</v>
          </cell>
          <cell r="AF735">
            <v>0</v>
          </cell>
          <cell r="AG735">
            <v>-0.14700000000000002</v>
          </cell>
          <cell r="AH735">
            <v>0.18</v>
          </cell>
          <cell r="AI735">
            <v>0.32700000000000001</v>
          </cell>
          <cell r="AJ735">
            <v>-0.14700000000000002</v>
          </cell>
          <cell r="AK735">
            <v>0</v>
          </cell>
          <cell r="AL735">
            <v>0</v>
          </cell>
          <cell r="AM735">
            <v>-0.14700000000000002</v>
          </cell>
          <cell r="AN735">
            <v>0.18</v>
          </cell>
          <cell r="AO735">
            <v>0.32700000000000001</v>
          </cell>
          <cell r="AP735">
            <v>-0.14700000000000002</v>
          </cell>
          <cell r="AQ735">
            <v>0</v>
          </cell>
          <cell r="AR735">
            <v>0</v>
          </cell>
          <cell r="AS735">
            <v>-0.14700000000000002</v>
          </cell>
          <cell r="AT735" t="str">
            <v>Non DPR</v>
          </cell>
          <cell r="AU735">
            <v>0</v>
          </cell>
          <cell r="AV735">
            <v>0</v>
          </cell>
          <cell r="AW735">
            <v>0</v>
          </cell>
          <cell r="AX735">
            <v>0</v>
          </cell>
          <cell r="AY735">
            <v>0</v>
          </cell>
          <cell r="AZ735" t="str">
            <v>2014-2015</v>
          </cell>
          <cell r="BA735">
            <v>0</v>
          </cell>
          <cell r="BB735">
            <v>0</v>
          </cell>
          <cell r="BC735" t="str">
            <v>2015-2016</v>
          </cell>
          <cell r="BD735" t="str">
            <v>Barcode implementation Dist. Stores</v>
          </cell>
          <cell r="BE735">
            <v>0</v>
          </cell>
          <cell r="BF735">
            <v>0</v>
          </cell>
          <cell r="BG735">
            <v>0.09</v>
          </cell>
          <cell r="BH735">
            <v>0</v>
          </cell>
          <cell r="BI735">
            <v>0.16350000000000001</v>
          </cell>
          <cell r="BJ735">
            <v>0</v>
          </cell>
          <cell r="BK735">
            <v>0</v>
          </cell>
          <cell r="BL735">
            <v>0</v>
          </cell>
          <cell r="BM735">
            <v>0</v>
          </cell>
          <cell r="BN735">
            <v>0</v>
          </cell>
          <cell r="BO735">
            <v>0</v>
          </cell>
        </row>
        <row r="736">
          <cell r="B736" t="str">
            <v>D.15020514LFG</v>
          </cell>
          <cell r="C736" t="str">
            <v>Wire</v>
          </cell>
          <cell r="D736" t="str">
            <v>FY 2014-15</v>
          </cell>
          <cell r="E736" t="str">
            <v>Non DPR</v>
          </cell>
          <cell r="F736" t="str">
            <v>LT DLH Siddharth Ngr Goregaon W</v>
          </cell>
          <cell r="G736">
            <v>0.39850000000000002</v>
          </cell>
          <cell r="H736">
            <v>0</v>
          </cell>
          <cell r="I736">
            <v>0</v>
          </cell>
          <cell r="J736">
            <v>0</v>
          </cell>
          <cell r="K736">
            <v>0</v>
          </cell>
          <cell r="L736">
            <v>0</v>
          </cell>
          <cell r="M736">
            <v>0</v>
          </cell>
          <cell r="N736">
            <v>0.39090000000000003</v>
          </cell>
          <cell r="O736">
            <v>0.28800000000000003</v>
          </cell>
          <cell r="P736">
            <v>0</v>
          </cell>
          <cell r="Q736">
            <v>0.39090000000000003</v>
          </cell>
          <cell r="R736">
            <v>0.28800000000000003</v>
          </cell>
          <cell r="S736">
            <v>0.28796828099999999</v>
          </cell>
          <cell r="T736">
            <v>3.1719000000041131E-5</v>
          </cell>
          <cell r="U736">
            <v>0.20579999999999998</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t="str">
            <v>DPR approved</v>
          </cell>
          <cell r="AU736" t="str">
            <v>MERC/CAP/DPR/20122013/00811 -9-Jul-2012</v>
          </cell>
          <cell r="AV736">
            <v>41099</v>
          </cell>
          <cell r="AW736">
            <v>0</v>
          </cell>
          <cell r="AX736">
            <v>0</v>
          </cell>
          <cell r="AY736">
            <v>0</v>
          </cell>
          <cell r="AZ736" t="str">
            <v>2014-2015</v>
          </cell>
          <cell r="BA736">
            <v>0</v>
          </cell>
          <cell r="BB736">
            <v>0</v>
          </cell>
          <cell r="BC736" t="str">
            <v>2016-2017</v>
          </cell>
          <cell r="BD736">
            <v>0</v>
          </cell>
          <cell r="BE736">
            <v>0</v>
          </cell>
          <cell r="BF736">
            <v>0</v>
          </cell>
          <cell r="BG736">
            <v>0</v>
          </cell>
          <cell r="BH736">
            <v>0</v>
          </cell>
          <cell r="BI736">
            <v>0</v>
          </cell>
          <cell r="BJ736">
            <v>0</v>
          </cell>
          <cell r="BK736">
            <v>0</v>
          </cell>
          <cell r="BL736">
            <v>0</v>
          </cell>
          <cell r="BM736">
            <v>0</v>
          </cell>
          <cell r="BN736">
            <v>0</v>
          </cell>
          <cell r="BO736">
            <v>0</v>
          </cell>
        </row>
        <row r="737">
          <cell r="B737" t="str">
            <v>D.15020514LFF</v>
          </cell>
          <cell r="C737" t="str">
            <v>Wire</v>
          </cell>
          <cell r="D737" t="str">
            <v>FY 2014-15</v>
          </cell>
          <cell r="E737" t="str">
            <v>Non DPR</v>
          </cell>
          <cell r="F737" t="str">
            <v>LT Kailash Mahadev Goregaon W</v>
          </cell>
          <cell r="G737">
            <v>0.1593</v>
          </cell>
          <cell r="H737">
            <v>0</v>
          </cell>
          <cell r="I737">
            <v>0</v>
          </cell>
          <cell r="J737">
            <v>0</v>
          </cell>
          <cell r="K737">
            <v>0</v>
          </cell>
          <cell r="L737">
            <v>0</v>
          </cell>
          <cell r="M737">
            <v>0</v>
          </cell>
          <cell r="N737">
            <v>0.15689999999999998</v>
          </cell>
          <cell r="O737">
            <v>0.15679999999999999</v>
          </cell>
          <cell r="P737">
            <v>0</v>
          </cell>
          <cell r="Q737">
            <v>0.15689999999999998</v>
          </cell>
          <cell r="R737">
            <v>0.15679999999999999</v>
          </cell>
          <cell r="S737">
            <v>0.15685486899999998</v>
          </cell>
          <cell r="T737">
            <v>-5.486899999998518E-5</v>
          </cell>
          <cell r="U737">
            <v>1.9999999999997797E-4</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t="str">
            <v>DPR approved</v>
          </cell>
          <cell r="AU737" t="str">
            <v>MERC/CAP/DPR/20122013/00811 -9-Jul-2012</v>
          </cell>
          <cell r="AV737">
            <v>41099</v>
          </cell>
          <cell r="AW737">
            <v>0</v>
          </cell>
          <cell r="AX737">
            <v>0</v>
          </cell>
          <cell r="AY737">
            <v>0</v>
          </cell>
          <cell r="AZ737" t="str">
            <v>2014-2015</v>
          </cell>
          <cell r="BA737">
            <v>0</v>
          </cell>
          <cell r="BB737">
            <v>0</v>
          </cell>
          <cell r="BC737" t="str">
            <v>2016-2017</v>
          </cell>
          <cell r="BD737">
            <v>0</v>
          </cell>
          <cell r="BE737">
            <v>0</v>
          </cell>
          <cell r="BF737">
            <v>0</v>
          </cell>
          <cell r="BG737">
            <v>0</v>
          </cell>
          <cell r="BH737">
            <v>0</v>
          </cell>
          <cell r="BI737">
            <v>0</v>
          </cell>
          <cell r="BJ737">
            <v>0</v>
          </cell>
          <cell r="BK737">
            <v>0</v>
          </cell>
          <cell r="BL737">
            <v>0</v>
          </cell>
          <cell r="BM737">
            <v>0</v>
          </cell>
          <cell r="BN737">
            <v>0</v>
          </cell>
          <cell r="BO737">
            <v>0</v>
          </cell>
        </row>
        <row r="738">
          <cell r="B738" t="str">
            <v>D.15019114001</v>
          </cell>
          <cell r="C738" t="str">
            <v>Supply</v>
          </cell>
          <cell r="D738" t="str">
            <v>FY 2014-15</v>
          </cell>
          <cell r="E738" t="str">
            <v>Non DPR</v>
          </cell>
          <cell r="F738" t="str">
            <v>Proc. of Hand Held Units</v>
          </cell>
          <cell r="G738">
            <v>0.84660000000000002</v>
          </cell>
          <cell r="H738">
            <v>0</v>
          </cell>
          <cell r="I738">
            <v>0</v>
          </cell>
          <cell r="J738">
            <v>0</v>
          </cell>
          <cell r="K738">
            <v>3.4000000000000002E-3</v>
          </cell>
          <cell r="L738">
            <v>6.5299999999999997E-2</v>
          </cell>
          <cell r="M738">
            <v>-6.1899999999999997E-2</v>
          </cell>
          <cell r="N738">
            <v>0.1222</v>
          </cell>
          <cell r="O738">
            <v>6.0299999999999999E-2</v>
          </cell>
          <cell r="P738">
            <v>0</v>
          </cell>
          <cell r="Q738">
            <v>0.1222</v>
          </cell>
          <cell r="R738">
            <v>6.0299999999999999E-2</v>
          </cell>
          <cell r="S738">
            <v>6.028364399999999E-2</v>
          </cell>
          <cell r="T738">
            <v>1.635600000000903E-5</v>
          </cell>
          <cell r="U738">
            <v>0.12380000000000002</v>
          </cell>
          <cell r="V738">
            <v>0.24440000000000001</v>
          </cell>
          <cell r="W738">
            <v>0.1206</v>
          </cell>
          <cell r="X738">
            <v>0.12380000000000001</v>
          </cell>
          <cell r="Y738">
            <v>0.13</v>
          </cell>
          <cell r="Z738">
            <v>0.13</v>
          </cell>
          <cell r="AA738">
            <v>0.12380000000000002</v>
          </cell>
          <cell r="AB738">
            <v>0.37440000000000001</v>
          </cell>
          <cell r="AC738">
            <v>0.25059999999999999</v>
          </cell>
          <cell r="AD738">
            <v>0.12380000000000002</v>
          </cell>
          <cell r="AE738">
            <v>0.2266</v>
          </cell>
          <cell r="AF738">
            <v>0.2266</v>
          </cell>
          <cell r="AG738">
            <v>0.12380000000000005</v>
          </cell>
          <cell r="AH738">
            <v>0.60099999999999998</v>
          </cell>
          <cell r="AI738">
            <v>0.47719999999999996</v>
          </cell>
          <cell r="AJ738">
            <v>0.12380000000000002</v>
          </cell>
          <cell r="AK738">
            <v>0</v>
          </cell>
          <cell r="AL738">
            <v>0</v>
          </cell>
          <cell r="AM738">
            <v>0.12380000000000002</v>
          </cell>
          <cell r="AN738">
            <v>0.60099999999999998</v>
          </cell>
          <cell r="AO738">
            <v>0.47719999999999996</v>
          </cell>
          <cell r="AP738">
            <v>0.12380000000000002</v>
          </cell>
          <cell r="AQ738">
            <v>0</v>
          </cell>
          <cell r="AR738">
            <v>0</v>
          </cell>
          <cell r="AS738">
            <v>0.12380000000000002</v>
          </cell>
          <cell r="AT738" t="str">
            <v>Non DPR</v>
          </cell>
          <cell r="AU738">
            <v>0</v>
          </cell>
          <cell r="AV738">
            <v>0</v>
          </cell>
          <cell r="AW738">
            <v>0</v>
          </cell>
          <cell r="AX738">
            <v>0</v>
          </cell>
          <cell r="AY738">
            <v>0</v>
          </cell>
          <cell r="AZ738" t="str">
            <v>2014-2015</v>
          </cell>
          <cell r="BA738">
            <v>0</v>
          </cell>
          <cell r="BB738">
            <v>0</v>
          </cell>
          <cell r="BC738" t="str">
            <v>2017-2018</v>
          </cell>
          <cell r="BD738" t="str">
            <v>Proc. of Hand Held Units</v>
          </cell>
          <cell r="BE738">
            <v>0</v>
          </cell>
          <cell r="BF738">
            <v>-5.16E-2</v>
          </cell>
          <cell r="BG738">
            <v>0.17380000000000001</v>
          </cell>
          <cell r="BH738">
            <v>0</v>
          </cell>
          <cell r="BI738">
            <v>6.0299999999999999E-2</v>
          </cell>
          <cell r="BJ738">
            <v>0</v>
          </cell>
          <cell r="BK738">
            <v>0.3644</v>
          </cell>
          <cell r="BL738">
            <v>0.48220000000000002</v>
          </cell>
          <cell r="BM738">
            <v>0.48219999999999996</v>
          </cell>
          <cell r="BN738">
            <v>0</v>
          </cell>
          <cell r="BO738">
            <v>0</v>
          </cell>
        </row>
        <row r="739">
          <cell r="B739" t="str">
            <v>D.15020514CCV</v>
          </cell>
          <cell r="C739" t="str">
            <v>Wire</v>
          </cell>
          <cell r="D739" t="str">
            <v>FY 2015-16</v>
          </cell>
          <cell r="E739" t="str">
            <v>DPR</v>
          </cell>
          <cell r="F739" t="str">
            <v>33kV src cbl Modern bkry-Oberoi JVLR ph3</v>
          </cell>
          <cell r="G739">
            <v>3.73</v>
          </cell>
          <cell r="H739">
            <v>0</v>
          </cell>
          <cell r="I739">
            <v>0</v>
          </cell>
          <cell r="J739">
            <v>0</v>
          </cell>
          <cell r="K739">
            <v>0</v>
          </cell>
          <cell r="L739">
            <v>0</v>
          </cell>
          <cell r="M739">
            <v>0</v>
          </cell>
          <cell r="N739">
            <v>3.2094</v>
          </cell>
          <cell r="O739">
            <v>3.2094</v>
          </cell>
          <cell r="P739">
            <v>0</v>
          </cell>
          <cell r="Q739">
            <v>3.2094</v>
          </cell>
          <cell r="R739">
            <v>3.2094</v>
          </cell>
          <cell r="S739">
            <v>3.2093646939999991</v>
          </cell>
          <cell r="T739">
            <v>3.5306000000900895E-5</v>
          </cell>
          <cell r="U739">
            <v>0</v>
          </cell>
          <cell r="V739">
            <v>6.4188000000000001</v>
          </cell>
          <cell r="W739">
            <v>6.4188000000000001</v>
          </cell>
          <cell r="X739">
            <v>0</v>
          </cell>
          <cell r="Y739">
            <v>0</v>
          </cell>
          <cell r="Z739">
            <v>1.2</v>
          </cell>
          <cell r="AA739">
            <v>-1.2</v>
          </cell>
          <cell r="AB739">
            <v>6.4188000000000001</v>
          </cell>
          <cell r="AC739">
            <v>7.6188000000000002</v>
          </cell>
          <cell r="AD739">
            <v>-1.2000000000000002</v>
          </cell>
          <cell r="AE739">
            <v>0</v>
          </cell>
          <cell r="AF739">
            <v>0</v>
          </cell>
          <cell r="AG739">
            <v>-1.2000000000000002</v>
          </cell>
          <cell r="AH739">
            <v>6.4188000000000001</v>
          </cell>
          <cell r="AI739">
            <v>7.6188000000000002</v>
          </cell>
          <cell r="AJ739">
            <v>-1.2000000000000002</v>
          </cell>
          <cell r="AK739">
            <v>0</v>
          </cell>
          <cell r="AL739">
            <v>0</v>
          </cell>
          <cell r="AM739">
            <v>-1.2000000000000002</v>
          </cell>
          <cell r="AN739">
            <v>6.4188000000000001</v>
          </cell>
          <cell r="AO739">
            <v>7.6188000000000002</v>
          </cell>
          <cell r="AP739">
            <v>-1.2000000000000002</v>
          </cell>
          <cell r="AQ739">
            <v>0</v>
          </cell>
          <cell r="AR739">
            <v>0</v>
          </cell>
          <cell r="AS739">
            <v>-1.2000000000000002</v>
          </cell>
          <cell r="AT739" t="str">
            <v>DPR Approved</v>
          </cell>
          <cell r="AU739" t="str">
            <v>MERC/CAP/DPR/20122013/01800 dated 12th November 2012, MERC/CAP/DPR/20122013/00811 -9-JUL-2012</v>
          </cell>
          <cell r="AV739">
            <v>41225</v>
          </cell>
          <cell r="AW739">
            <v>0</v>
          </cell>
          <cell r="AX739">
            <v>0</v>
          </cell>
          <cell r="AY739">
            <v>0</v>
          </cell>
          <cell r="AZ739" t="str">
            <v>2014-2015</v>
          </cell>
          <cell r="BA739">
            <v>0</v>
          </cell>
          <cell r="BB739">
            <v>0</v>
          </cell>
          <cell r="BC739" t="str">
            <v>2016-2017</v>
          </cell>
          <cell r="BD739" t="str">
            <v>33kV src cbl Modern bkry-Oberoi JVLR ph3</v>
          </cell>
          <cell r="BE739">
            <v>0</v>
          </cell>
          <cell r="BF739">
            <v>3.3079000000000001</v>
          </cell>
          <cell r="BG739">
            <v>-9.8500000000000032E-2</v>
          </cell>
          <cell r="BH739">
            <v>0</v>
          </cell>
          <cell r="BI739">
            <v>3.2094</v>
          </cell>
          <cell r="BJ739">
            <v>0</v>
          </cell>
          <cell r="BK739">
            <v>0.52059999999999995</v>
          </cell>
          <cell r="BL739">
            <v>3.2094</v>
          </cell>
          <cell r="BM739">
            <v>4.4093999999999998</v>
          </cell>
          <cell r="BN739">
            <v>-1.1999999999999997</v>
          </cell>
          <cell r="BO739">
            <v>0</v>
          </cell>
        </row>
        <row r="740">
          <cell r="B740" t="str">
            <v>D.15020414LFT</v>
          </cell>
          <cell r="C740" t="str">
            <v>Wire</v>
          </cell>
          <cell r="D740" t="str">
            <v>FY 2015-16</v>
          </cell>
          <cell r="E740" t="str">
            <v>DPR</v>
          </cell>
          <cell r="F740" t="str">
            <v>LT Nandini CHS Andheri W</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t="str">
            <v>DPR Approved</v>
          </cell>
          <cell r="AU740" t="str">
            <v>MERC/CAP/DPR/20122013/01800 dated 12th November 2012, MERC/CAP/DPR/20122013/00811 -9-JUL-2012</v>
          </cell>
          <cell r="AV740">
            <v>41225</v>
          </cell>
          <cell r="AW740">
            <v>0</v>
          </cell>
          <cell r="AX740">
            <v>0</v>
          </cell>
          <cell r="AY740">
            <v>0</v>
          </cell>
          <cell r="AZ740" t="str">
            <v>2014-2015</v>
          </cell>
          <cell r="BA740">
            <v>0</v>
          </cell>
          <cell r="BB740">
            <v>0</v>
          </cell>
          <cell r="BC740" t="str">
            <v>2015-2016</v>
          </cell>
          <cell r="BD740" t="str">
            <v>LT Nandini CHS Andheri W</v>
          </cell>
          <cell r="BE740">
            <v>0</v>
          </cell>
          <cell r="BF740">
            <v>6.0000000000000001E-3</v>
          </cell>
          <cell r="BG740">
            <v>-6.0000000000000001E-3</v>
          </cell>
          <cell r="BH740">
            <v>0</v>
          </cell>
          <cell r="BI740">
            <v>0</v>
          </cell>
          <cell r="BJ740">
            <v>0</v>
          </cell>
          <cell r="BK740">
            <v>0</v>
          </cell>
          <cell r="BL740">
            <v>0</v>
          </cell>
          <cell r="BM740">
            <v>0</v>
          </cell>
          <cell r="BN740">
            <v>0</v>
          </cell>
          <cell r="BO740">
            <v>0</v>
          </cell>
        </row>
        <row r="741">
          <cell r="B741" t="str">
            <v>D.15029114LFX</v>
          </cell>
          <cell r="C741" t="str">
            <v>Wire</v>
          </cell>
          <cell r="D741" t="str">
            <v>FY 2015-16</v>
          </cell>
          <cell r="E741" t="str">
            <v>DPR</v>
          </cell>
          <cell r="F741" t="str">
            <v>LT HDIL Sale Residency K wing Kurla</v>
          </cell>
          <cell r="G741">
            <v>3.2899999999999999E-2</v>
          </cell>
          <cell r="H741">
            <v>0</v>
          </cell>
          <cell r="I741">
            <v>0</v>
          </cell>
          <cell r="J741">
            <v>0</v>
          </cell>
          <cell r="K741">
            <v>0</v>
          </cell>
          <cell r="L741">
            <v>0</v>
          </cell>
          <cell r="M741">
            <v>0</v>
          </cell>
          <cell r="N741">
            <v>3.2899999999999999E-2</v>
          </cell>
          <cell r="O741">
            <v>3.2899999999999999E-2</v>
          </cell>
          <cell r="P741">
            <v>0</v>
          </cell>
          <cell r="Q741">
            <v>3.2899999999999999E-2</v>
          </cell>
          <cell r="R741">
            <v>3.2899999999999999E-2</v>
          </cell>
          <cell r="S741">
            <v>3.2903228999999999E-2</v>
          </cell>
          <cell r="T741">
            <v>-3.229000000000426E-6</v>
          </cell>
          <cell r="U741">
            <v>0</v>
          </cell>
          <cell r="V741">
            <v>6.5799999999999997E-2</v>
          </cell>
          <cell r="W741">
            <v>6.5799999999999997E-2</v>
          </cell>
          <cell r="X741">
            <v>0</v>
          </cell>
          <cell r="Y741">
            <v>0</v>
          </cell>
          <cell r="Z741">
            <v>0</v>
          </cell>
          <cell r="AA741">
            <v>0</v>
          </cell>
          <cell r="AB741">
            <v>6.5799999999999997E-2</v>
          </cell>
          <cell r="AC741">
            <v>6.5799999999999997E-2</v>
          </cell>
          <cell r="AD741">
            <v>0</v>
          </cell>
          <cell r="AE741">
            <v>0</v>
          </cell>
          <cell r="AF741">
            <v>0</v>
          </cell>
          <cell r="AG741">
            <v>0</v>
          </cell>
          <cell r="AH741">
            <v>6.5799999999999997E-2</v>
          </cell>
          <cell r="AI741">
            <v>6.5799999999999997E-2</v>
          </cell>
          <cell r="AJ741">
            <v>0</v>
          </cell>
          <cell r="AK741">
            <v>0</v>
          </cell>
          <cell r="AL741">
            <v>0</v>
          </cell>
          <cell r="AM741">
            <v>0</v>
          </cell>
          <cell r="AN741">
            <v>6.5799999999999997E-2</v>
          </cell>
          <cell r="AO741">
            <v>6.5799999999999997E-2</v>
          </cell>
          <cell r="AP741">
            <v>0</v>
          </cell>
          <cell r="AQ741">
            <v>0</v>
          </cell>
          <cell r="AR741">
            <v>0</v>
          </cell>
          <cell r="AS741">
            <v>0</v>
          </cell>
          <cell r="AT741" t="str">
            <v>DPR Approved</v>
          </cell>
          <cell r="AU741" t="str">
            <v>MERC/CAP/DPR/20122013/01800 dated 12th November 2012, MERC/CAP/DPR/20122013/00811 -9-JUL-2012</v>
          </cell>
          <cell r="AV741">
            <v>41225</v>
          </cell>
          <cell r="AW741">
            <v>0</v>
          </cell>
          <cell r="AX741">
            <v>0</v>
          </cell>
          <cell r="AY741">
            <v>0</v>
          </cell>
          <cell r="AZ741" t="str">
            <v>2014-2015</v>
          </cell>
          <cell r="BA741">
            <v>0</v>
          </cell>
          <cell r="BB741">
            <v>0</v>
          </cell>
          <cell r="BC741" t="str">
            <v>2015-2016</v>
          </cell>
          <cell r="BD741" t="str">
            <v>LT HDIL Sale Residency K wing Kurla</v>
          </cell>
          <cell r="BE741">
            <v>0</v>
          </cell>
          <cell r="BF741">
            <v>3.2899999999999999E-2</v>
          </cell>
          <cell r="BG741">
            <v>0</v>
          </cell>
          <cell r="BH741">
            <v>3.2899999999999999E-2</v>
          </cell>
          <cell r="BI741">
            <v>0</v>
          </cell>
          <cell r="BJ741">
            <v>0</v>
          </cell>
          <cell r="BK741">
            <v>0</v>
          </cell>
          <cell r="BL741">
            <v>3.2899999999999999E-2</v>
          </cell>
          <cell r="BM741">
            <v>3.2899999999999999E-2</v>
          </cell>
          <cell r="BN741">
            <v>0</v>
          </cell>
          <cell r="BO741">
            <v>0</v>
          </cell>
        </row>
        <row r="742">
          <cell r="B742" t="str">
            <v>D.15029114LFY</v>
          </cell>
          <cell r="C742" t="str">
            <v>Wire</v>
          </cell>
          <cell r="D742" t="str">
            <v>FY 2015-16</v>
          </cell>
          <cell r="E742" t="str">
            <v>DPR</v>
          </cell>
          <cell r="F742" t="str">
            <v>LT Godrej &amp; Boyce Vikhroli E</v>
          </cell>
          <cell r="G742">
            <v>1.9799999999999998E-2</v>
          </cell>
          <cell r="H742">
            <v>0</v>
          </cell>
          <cell r="I742">
            <v>0</v>
          </cell>
          <cell r="J742">
            <v>0</v>
          </cell>
          <cell r="K742">
            <v>0</v>
          </cell>
          <cell r="L742">
            <v>0</v>
          </cell>
          <cell r="M742">
            <v>0</v>
          </cell>
          <cell r="N742">
            <v>1.9799999999999998E-2</v>
          </cell>
          <cell r="O742">
            <v>1.9799999999999998E-2</v>
          </cell>
          <cell r="P742">
            <v>0</v>
          </cell>
          <cell r="Q742">
            <v>1.9799999999999998E-2</v>
          </cell>
          <cell r="R742">
            <v>1.9799999999999998E-2</v>
          </cell>
          <cell r="S742">
            <v>1.9810123000000002E-2</v>
          </cell>
          <cell r="T742">
            <v>-1.012300000000424E-5</v>
          </cell>
          <cell r="U742">
            <v>0</v>
          </cell>
          <cell r="V742">
            <v>3.9599999999999996E-2</v>
          </cell>
          <cell r="W742">
            <v>3.9599999999999996E-2</v>
          </cell>
          <cell r="X742">
            <v>0</v>
          </cell>
          <cell r="Y742">
            <v>0</v>
          </cell>
          <cell r="Z742">
            <v>0</v>
          </cell>
          <cell r="AA742">
            <v>0</v>
          </cell>
          <cell r="AB742">
            <v>3.9599999999999996E-2</v>
          </cell>
          <cell r="AC742">
            <v>3.9599999999999996E-2</v>
          </cell>
          <cell r="AD742">
            <v>0</v>
          </cell>
          <cell r="AE742">
            <v>0</v>
          </cell>
          <cell r="AF742">
            <v>0</v>
          </cell>
          <cell r="AG742">
            <v>0</v>
          </cell>
          <cell r="AH742">
            <v>3.9599999999999996E-2</v>
          </cell>
          <cell r="AI742">
            <v>3.9599999999999996E-2</v>
          </cell>
          <cell r="AJ742">
            <v>0</v>
          </cell>
          <cell r="AK742">
            <v>0</v>
          </cell>
          <cell r="AL742">
            <v>0</v>
          </cell>
          <cell r="AM742">
            <v>0</v>
          </cell>
          <cell r="AN742">
            <v>3.9599999999999996E-2</v>
          </cell>
          <cell r="AO742">
            <v>3.9599999999999996E-2</v>
          </cell>
          <cell r="AP742">
            <v>0</v>
          </cell>
          <cell r="AQ742">
            <v>0</v>
          </cell>
          <cell r="AR742">
            <v>0</v>
          </cell>
          <cell r="AS742">
            <v>0</v>
          </cell>
          <cell r="AT742" t="str">
            <v>DPR Approved</v>
          </cell>
          <cell r="AU742" t="str">
            <v>MERC/CAP/DPR/20122013/01800 dated 12th November 2012, MERC/CAP/DPR/20122013/00811 -9-JUL-2012</v>
          </cell>
          <cell r="AV742">
            <v>41225</v>
          </cell>
          <cell r="AW742">
            <v>0</v>
          </cell>
          <cell r="AX742">
            <v>0</v>
          </cell>
          <cell r="AY742">
            <v>0</v>
          </cell>
          <cell r="AZ742" t="str">
            <v>2014-2015</v>
          </cell>
          <cell r="BA742">
            <v>0</v>
          </cell>
          <cell r="BB742">
            <v>0</v>
          </cell>
          <cell r="BC742" t="str">
            <v>2015-2016</v>
          </cell>
          <cell r="BD742" t="str">
            <v>LT Godrej &amp; Boyce Vikhroli E</v>
          </cell>
          <cell r="BE742">
            <v>0</v>
          </cell>
          <cell r="BF742">
            <v>1.9799999999999998E-2</v>
          </cell>
          <cell r="BG742">
            <v>0</v>
          </cell>
          <cell r="BH742">
            <v>1.9799999999999998E-2</v>
          </cell>
          <cell r="BI742">
            <v>0</v>
          </cell>
          <cell r="BJ742">
            <v>0</v>
          </cell>
          <cell r="BK742">
            <v>0</v>
          </cell>
          <cell r="BL742">
            <v>1.9799999999999998E-2</v>
          </cell>
          <cell r="BM742">
            <v>1.9799999999999998E-2</v>
          </cell>
          <cell r="BN742">
            <v>0</v>
          </cell>
          <cell r="BO742">
            <v>0</v>
          </cell>
        </row>
        <row r="743">
          <cell r="B743" t="str">
            <v>D.15020515S01</v>
          </cell>
          <cell r="C743" t="str">
            <v>Wire</v>
          </cell>
          <cell r="D743" t="str">
            <v>FY 2015-16</v>
          </cell>
          <cell r="E743" t="str">
            <v>DPR</v>
          </cell>
          <cell r="F743" t="str">
            <v>PS Solitaire Heights CHS Malad W</v>
          </cell>
          <cell r="G743">
            <v>2.0000000000000001E-4</v>
          </cell>
          <cell r="H743">
            <v>0</v>
          </cell>
          <cell r="I743">
            <v>0</v>
          </cell>
          <cell r="J743">
            <v>0</v>
          </cell>
          <cell r="K743">
            <v>0</v>
          </cell>
          <cell r="L743">
            <v>0</v>
          </cell>
          <cell r="M743">
            <v>0</v>
          </cell>
          <cell r="N743">
            <v>2.0000000000000001E-4</v>
          </cell>
          <cell r="O743">
            <v>0</v>
          </cell>
          <cell r="P743">
            <v>0</v>
          </cell>
          <cell r="Q743">
            <v>2.0000000000000001E-4</v>
          </cell>
          <cell r="R743">
            <v>0</v>
          </cell>
          <cell r="S743">
            <v>0</v>
          </cell>
          <cell r="T743">
            <v>0</v>
          </cell>
          <cell r="U743">
            <v>4.0000000000000002E-4</v>
          </cell>
          <cell r="V743">
            <v>4.0000000000000002E-4</v>
          </cell>
          <cell r="W743">
            <v>0</v>
          </cell>
          <cell r="X743">
            <v>4.0000000000000002E-4</v>
          </cell>
          <cell r="Y743">
            <v>0</v>
          </cell>
          <cell r="Z743">
            <v>0</v>
          </cell>
          <cell r="AA743">
            <v>4.0000000000000002E-4</v>
          </cell>
          <cell r="AB743">
            <v>4.0000000000000002E-4</v>
          </cell>
          <cell r="AC743">
            <v>0</v>
          </cell>
          <cell r="AD743">
            <v>4.0000000000000002E-4</v>
          </cell>
          <cell r="AE743">
            <v>0</v>
          </cell>
          <cell r="AF743">
            <v>0</v>
          </cell>
          <cell r="AG743">
            <v>4.0000000000000002E-4</v>
          </cell>
          <cell r="AH743">
            <v>4.0000000000000002E-4</v>
          </cell>
          <cell r="AI743">
            <v>0</v>
          </cell>
          <cell r="AJ743">
            <v>4.0000000000000002E-4</v>
          </cell>
          <cell r="AK743">
            <v>0</v>
          </cell>
          <cell r="AL743">
            <v>0</v>
          </cell>
          <cell r="AM743">
            <v>4.0000000000000002E-4</v>
          </cell>
          <cell r="AN743">
            <v>4.0000000000000002E-4</v>
          </cell>
          <cell r="AO743">
            <v>0</v>
          </cell>
          <cell r="AP743">
            <v>4.0000000000000002E-4</v>
          </cell>
          <cell r="AQ743">
            <v>0</v>
          </cell>
          <cell r="AR743">
            <v>0</v>
          </cell>
          <cell r="AS743">
            <v>4.0000000000000002E-4</v>
          </cell>
          <cell r="AT743" t="str">
            <v>DPR Approved</v>
          </cell>
          <cell r="AU743" t="str">
            <v>MERC/CAP/DPR/20122013/01800 dated 12th November 2012, MERC/CAP/DPR/20122013/00811 -9-JUL-2012</v>
          </cell>
          <cell r="AV743">
            <v>41225</v>
          </cell>
          <cell r="AW743">
            <v>0</v>
          </cell>
          <cell r="AX743">
            <v>0</v>
          </cell>
          <cell r="AY743">
            <v>0</v>
          </cell>
          <cell r="AZ743" t="str">
            <v>2015-2016</v>
          </cell>
          <cell r="BA743">
            <v>0</v>
          </cell>
          <cell r="BB743">
            <v>0</v>
          </cell>
          <cell r="BC743" t="str">
            <v>2015-2016</v>
          </cell>
          <cell r="BD743" t="str">
            <v>PS Solitaire Heights CHS Malad W</v>
          </cell>
          <cell r="BE743">
            <v>0</v>
          </cell>
          <cell r="BF743">
            <v>2.0000000000000001E-4</v>
          </cell>
          <cell r="BG743">
            <v>0</v>
          </cell>
          <cell r="BH743">
            <v>0</v>
          </cell>
          <cell r="BI743">
            <v>0</v>
          </cell>
          <cell r="BJ743">
            <v>0</v>
          </cell>
          <cell r="BK743">
            <v>0</v>
          </cell>
          <cell r="BL743">
            <v>2.0000000000000001E-4</v>
          </cell>
          <cell r="BM743">
            <v>0</v>
          </cell>
          <cell r="BN743">
            <v>2.0000000000000001E-4</v>
          </cell>
          <cell r="BO743">
            <v>0</v>
          </cell>
        </row>
        <row r="744">
          <cell r="B744" t="str">
            <v>D.15020615S03</v>
          </cell>
          <cell r="C744" t="str">
            <v>Wire</v>
          </cell>
          <cell r="D744" t="str">
            <v>FY 2015-16</v>
          </cell>
          <cell r="E744" t="str">
            <v>DPR</v>
          </cell>
          <cell r="F744" t="str">
            <v xml:space="preserve">PS Forbes &amp; Company Chandivali </v>
          </cell>
          <cell r="G744">
            <v>2.1294</v>
          </cell>
          <cell r="H744">
            <v>0</v>
          </cell>
          <cell r="I744">
            <v>0</v>
          </cell>
          <cell r="J744">
            <v>0</v>
          </cell>
          <cell r="K744">
            <v>0</v>
          </cell>
          <cell r="L744">
            <v>0</v>
          </cell>
          <cell r="M744">
            <v>0</v>
          </cell>
          <cell r="N744">
            <v>2.1294</v>
          </cell>
          <cell r="O744">
            <v>2.1294</v>
          </cell>
          <cell r="P744">
            <v>0</v>
          </cell>
          <cell r="Q744">
            <v>2.1294</v>
          </cell>
          <cell r="R744">
            <v>2.1294</v>
          </cell>
          <cell r="S744">
            <v>2.1294258349999997</v>
          </cell>
          <cell r="T744">
            <v>-2.5834999999752029E-5</v>
          </cell>
          <cell r="U744">
            <v>0</v>
          </cell>
          <cell r="V744">
            <v>4.2587999999999999</v>
          </cell>
          <cell r="W744">
            <v>4.2587999999999999</v>
          </cell>
          <cell r="X744">
            <v>0</v>
          </cell>
          <cell r="Y744">
            <v>0</v>
          </cell>
          <cell r="Z744">
            <v>0</v>
          </cell>
          <cell r="AA744">
            <v>0</v>
          </cell>
          <cell r="AB744">
            <v>4.2587999999999999</v>
          </cell>
          <cell r="AC744">
            <v>4.2587999999999999</v>
          </cell>
          <cell r="AD744">
            <v>0</v>
          </cell>
          <cell r="AE744">
            <v>0</v>
          </cell>
          <cell r="AF744">
            <v>0</v>
          </cell>
          <cell r="AG744">
            <v>0</v>
          </cell>
          <cell r="AH744">
            <v>4.2587999999999999</v>
          </cell>
          <cell r="AI744">
            <v>4.2587999999999999</v>
          </cell>
          <cell r="AJ744">
            <v>0</v>
          </cell>
          <cell r="AK744">
            <v>0</v>
          </cell>
          <cell r="AL744">
            <v>0</v>
          </cell>
          <cell r="AM744">
            <v>0</v>
          </cell>
          <cell r="AN744">
            <v>4.2587999999999999</v>
          </cell>
          <cell r="AO744">
            <v>4.2587999999999999</v>
          </cell>
          <cell r="AP744">
            <v>0</v>
          </cell>
          <cell r="AQ744">
            <v>0</v>
          </cell>
          <cell r="AR744">
            <v>0</v>
          </cell>
          <cell r="AS744">
            <v>0</v>
          </cell>
          <cell r="AT744" t="str">
            <v>DPR Approved</v>
          </cell>
          <cell r="AU744" t="str">
            <v>MERC/CAP/DPR/20122013/01800 dated 12th November 2012, MERC/CAP/DPR/20122013/00811 -9-JUL-2012</v>
          </cell>
          <cell r="AV744">
            <v>41225</v>
          </cell>
          <cell r="AW744">
            <v>0</v>
          </cell>
          <cell r="AX744">
            <v>0</v>
          </cell>
          <cell r="AY744">
            <v>0</v>
          </cell>
          <cell r="AZ744" t="str">
            <v>2015-2016</v>
          </cell>
          <cell r="BA744">
            <v>0</v>
          </cell>
          <cell r="BB744">
            <v>0</v>
          </cell>
          <cell r="BC744" t="str">
            <v>2015-2016</v>
          </cell>
          <cell r="BD744" t="str">
            <v xml:space="preserve">PS Forbes &amp; Company Chandivali </v>
          </cell>
          <cell r="BE744">
            <v>0</v>
          </cell>
          <cell r="BF744">
            <v>2.1294</v>
          </cell>
          <cell r="BG744">
            <v>0</v>
          </cell>
          <cell r="BH744">
            <v>2.1294</v>
          </cell>
          <cell r="BI744">
            <v>0</v>
          </cell>
          <cell r="BJ744">
            <v>0</v>
          </cell>
          <cell r="BK744">
            <v>0</v>
          </cell>
          <cell r="BL744">
            <v>2.1294</v>
          </cell>
          <cell r="BM744">
            <v>2.1294</v>
          </cell>
          <cell r="BN744">
            <v>0</v>
          </cell>
          <cell r="BO744">
            <v>0</v>
          </cell>
        </row>
        <row r="745">
          <cell r="B745" t="str">
            <v>D.15020515S05</v>
          </cell>
          <cell r="C745" t="str">
            <v>Wire</v>
          </cell>
          <cell r="D745" t="str">
            <v>FY 2015-16</v>
          </cell>
          <cell r="E745" t="str">
            <v>DPR</v>
          </cell>
          <cell r="F745" t="str">
            <v>PS Charkop Viral CHS Kandivali W</v>
          </cell>
          <cell r="G745">
            <v>1.3075000000000001</v>
          </cell>
          <cell r="H745">
            <v>0</v>
          </cell>
          <cell r="I745">
            <v>0</v>
          </cell>
          <cell r="J745">
            <v>0</v>
          </cell>
          <cell r="K745">
            <v>0</v>
          </cell>
          <cell r="L745">
            <v>0</v>
          </cell>
          <cell r="M745">
            <v>0</v>
          </cell>
          <cell r="N745">
            <v>1.2379</v>
          </cell>
          <cell r="O745">
            <v>1.2242</v>
          </cell>
          <cell r="P745">
            <v>0</v>
          </cell>
          <cell r="Q745">
            <v>1.2379</v>
          </cell>
          <cell r="R745">
            <v>1.2242</v>
          </cell>
          <cell r="S745">
            <v>1.2241834359999999</v>
          </cell>
          <cell r="T745">
            <v>1.6564000000052204E-5</v>
          </cell>
          <cell r="U745">
            <v>2.7400000000000091E-2</v>
          </cell>
          <cell r="V745">
            <v>2.4758</v>
          </cell>
          <cell r="W745">
            <v>2.4483999999999999</v>
          </cell>
          <cell r="X745">
            <v>2.7400000000000091E-2</v>
          </cell>
          <cell r="Y745">
            <v>0</v>
          </cell>
          <cell r="Z745">
            <v>0</v>
          </cell>
          <cell r="AA745">
            <v>2.7400000000000091E-2</v>
          </cell>
          <cell r="AB745">
            <v>2.4758</v>
          </cell>
          <cell r="AC745">
            <v>2.4483999999999999</v>
          </cell>
          <cell r="AD745">
            <v>2.7400000000000091E-2</v>
          </cell>
          <cell r="AE745">
            <v>0</v>
          </cell>
          <cell r="AF745">
            <v>0</v>
          </cell>
          <cell r="AG745">
            <v>2.7400000000000091E-2</v>
          </cell>
          <cell r="AH745">
            <v>2.4758</v>
          </cell>
          <cell r="AI745">
            <v>2.4483999999999999</v>
          </cell>
          <cell r="AJ745">
            <v>2.7400000000000091E-2</v>
          </cell>
          <cell r="AK745">
            <v>0</v>
          </cell>
          <cell r="AL745">
            <v>0</v>
          </cell>
          <cell r="AM745">
            <v>2.7400000000000091E-2</v>
          </cell>
          <cell r="AN745">
            <v>2.4758</v>
          </cell>
          <cell r="AO745">
            <v>2.4483999999999999</v>
          </cell>
          <cell r="AP745">
            <v>2.7400000000000091E-2</v>
          </cell>
          <cell r="AQ745">
            <v>0</v>
          </cell>
          <cell r="AR745">
            <v>0</v>
          </cell>
          <cell r="AS745">
            <v>2.7400000000000091E-2</v>
          </cell>
          <cell r="AT745" t="str">
            <v>DPR Approved</v>
          </cell>
          <cell r="AU745" t="str">
            <v>MERC/CAP/DPR/20122013/01800 dated 12th November 2012, MERC/CAP/DPR/20122013/00811 -9-JUL-2012</v>
          </cell>
          <cell r="AV745">
            <v>41225</v>
          </cell>
          <cell r="AW745">
            <v>0</v>
          </cell>
          <cell r="AX745">
            <v>0</v>
          </cell>
          <cell r="AY745">
            <v>0</v>
          </cell>
          <cell r="AZ745" t="str">
            <v>2015-2016</v>
          </cell>
          <cell r="BA745">
            <v>0</v>
          </cell>
          <cell r="BB745">
            <v>0</v>
          </cell>
          <cell r="BC745" t="str">
            <v>2016-2017</v>
          </cell>
          <cell r="BD745" t="str">
            <v>PS Charkop Viral CHS Kandivali W</v>
          </cell>
          <cell r="BE745">
            <v>0</v>
          </cell>
          <cell r="BF745">
            <v>0.48609999999999998</v>
          </cell>
          <cell r="BG745">
            <v>0.75180000000000002</v>
          </cell>
          <cell r="BH745">
            <v>0.47009999999999996</v>
          </cell>
          <cell r="BI745">
            <v>0.75409999999999999</v>
          </cell>
          <cell r="BJ745">
            <v>0</v>
          </cell>
          <cell r="BK745">
            <v>6.9600000000000106E-2</v>
          </cell>
          <cell r="BL745">
            <v>1.2379</v>
          </cell>
          <cell r="BM745">
            <v>1.2242</v>
          </cell>
          <cell r="BN745">
            <v>1.3700000000000045E-2</v>
          </cell>
          <cell r="BO745">
            <v>0</v>
          </cell>
        </row>
        <row r="746">
          <cell r="B746" t="str">
            <v>D.15020515L01</v>
          </cell>
          <cell r="C746" t="str">
            <v>Wire</v>
          </cell>
          <cell r="D746" t="str">
            <v>FY 2015-16</v>
          </cell>
          <cell r="E746" t="str">
            <v>DPR</v>
          </cell>
          <cell r="F746" t="str">
            <v>LT Malwani Highlife CHS Malad W</v>
          </cell>
          <cell r="G746">
            <v>0.20980000000000001</v>
          </cell>
          <cell r="H746">
            <v>0</v>
          </cell>
          <cell r="I746">
            <v>0</v>
          </cell>
          <cell r="J746">
            <v>0</v>
          </cell>
          <cell r="K746">
            <v>0</v>
          </cell>
          <cell r="L746">
            <v>0</v>
          </cell>
          <cell r="M746">
            <v>0</v>
          </cell>
          <cell r="N746">
            <v>0.19690000000000002</v>
          </cell>
          <cell r="O746">
            <v>0.17850000000000002</v>
          </cell>
          <cell r="P746">
            <v>0</v>
          </cell>
          <cell r="Q746">
            <v>0.19690000000000002</v>
          </cell>
          <cell r="R746">
            <v>0.17850000000000002</v>
          </cell>
          <cell r="S746">
            <v>0.17844643199999999</v>
          </cell>
          <cell r="T746">
            <v>5.356800000003159E-5</v>
          </cell>
          <cell r="U746">
            <v>3.6799999999999999E-2</v>
          </cell>
          <cell r="V746">
            <v>0.39380000000000004</v>
          </cell>
          <cell r="W746">
            <v>0.35700000000000004</v>
          </cell>
          <cell r="X746">
            <v>3.6799999999999999E-2</v>
          </cell>
          <cell r="Y746">
            <v>0</v>
          </cell>
          <cell r="Z746">
            <v>0</v>
          </cell>
          <cell r="AA746">
            <v>3.6799999999999999E-2</v>
          </cell>
          <cell r="AB746">
            <v>0.39380000000000004</v>
          </cell>
          <cell r="AC746">
            <v>0.35700000000000004</v>
          </cell>
          <cell r="AD746">
            <v>3.6799999999999999E-2</v>
          </cell>
          <cell r="AE746">
            <v>0</v>
          </cell>
          <cell r="AF746">
            <v>0</v>
          </cell>
          <cell r="AG746">
            <v>3.6799999999999999E-2</v>
          </cell>
          <cell r="AH746">
            <v>0.39380000000000004</v>
          </cell>
          <cell r="AI746">
            <v>0.35700000000000004</v>
          </cell>
          <cell r="AJ746">
            <v>3.6799999999999999E-2</v>
          </cell>
          <cell r="AK746">
            <v>0</v>
          </cell>
          <cell r="AL746">
            <v>0</v>
          </cell>
          <cell r="AM746">
            <v>3.6799999999999999E-2</v>
          </cell>
          <cell r="AN746">
            <v>0.39380000000000004</v>
          </cell>
          <cell r="AO746">
            <v>0.35700000000000004</v>
          </cell>
          <cell r="AP746">
            <v>3.6799999999999999E-2</v>
          </cell>
          <cell r="AQ746">
            <v>0</v>
          </cell>
          <cell r="AR746">
            <v>0</v>
          </cell>
          <cell r="AS746">
            <v>3.6799999999999999E-2</v>
          </cell>
          <cell r="AT746" t="str">
            <v>DPR Approved</v>
          </cell>
          <cell r="AU746" t="str">
            <v>MERC/CAP/DPR/20122013/01800 dated 12th November 2012, MERC/CAP/DPR/20122013/00811 -9-JUL-2012</v>
          </cell>
          <cell r="AV746">
            <v>41225</v>
          </cell>
          <cell r="AW746">
            <v>0</v>
          </cell>
          <cell r="AX746">
            <v>0</v>
          </cell>
          <cell r="AY746">
            <v>0</v>
          </cell>
          <cell r="AZ746" t="str">
            <v>2015-2016</v>
          </cell>
          <cell r="BA746">
            <v>0</v>
          </cell>
          <cell r="BB746">
            <v>0</v>
          </cell>
          <cell r="BC746" t="str">
            <v>2015-2016</v>
          </cell>
          <cell r="BD746" t="str">
            <v>LT Malwani Highlife CHS Malad W</v>
          </cell>
          <cell r="BE746">
            <v>0</v>
          </cell>
          <cell r="BF746">
            <v>0.13800000000000001</v>
          </cell>
          <cell r="BG746">
            <v>5.8900000000000008E-2</v>
          </cell>
          <cell r="BH746">
            <v>7.9399999999999998E-2</v>
          </cell>
          <cell r="BI746">
            <v>9.9100000000000021E-2</v>
          </cell>
          <cell r="BJ746">
            <v>0</v>
          </cell>
          <cell r="BK746">
            <v>1.2899999999999995E-2</v>
          </cell>
          <cell r="BL746">
            <v>0.19690000000000002</v>
          </cell>
          <cell r="BM746">
            <v>0.17850000000000002</v>
          </cell>
          <cell r="BN746">
            <v>1.84E-2</v>
          </cell>
          <cell r="BO746">
            <v>0</v>
          </cell>
        </row>
        <row r="747">
          <cell r="B747" t="str">
            <v>D.15020415L04</v>
          </cell>
          <cell r="C747" t="str">
            <v>Wire</v>
          </cell>
          <cell r="D747" t="str">
            <v>FY 2015-16</v>
          </cell>
          <cell r="E747" t="str">
            <v>DPR</v>
          </cell>
          <cell r="F747" t="str">
            <v>LT Flora Heights CHS</v>
          </cell>
          <cell r="G747">
            <v>0.2954</v>
          </cell>
          <cell r="H747">
            <v>0</v>
          </cell>
          <cell r="I747">
            <v>0</v>
          </cell>
          <cell r="J747">
            <v>0</v>
          </cell>
          <cell r="K747">
            <v>0</v>
          </cell>
          <cell r="L747">
            <v>0</v>
          </cell>
          <cell r="M747">
            <v>0</v>
          </cell>
          <cell r="N747">
            <v>0.2954</v>
          </cell>
          <cell r="O747">
            <v>0.29530000000000001</v>
          </cell>
          <cell r="P747">
            <v>0</v>
          </cell>
          <cell r="Q747">
            <v>0.2954</v>
          </cell>
          <cell r="R747">
            <v>0.29530000000000001</v>
          </cell>
          <cell r="S747">
            <v>0.29536949999999995</v>
          </cell>
          <cell r="T747">
            <v>-6.9499999999944606E-5</v>
          </cell>
          <cell r="U747">
            <v>1.9999999999997797E-4</v>
          </cell>
          <cell r="V747">
            <v>0.59079999999999999</v>
          </cell>
          <cell r="W747">
            <v>0.59060000000000001</v>
          </cell>
          <cell r="X747">
            <v>1.9999999999997797E-4</v>
          </cell>
          <cell r="Y747">
            <v>0</v>
          </cell>
          <cell r="Z747">
            <v>0</v>
          </cell>
          <cell r="AA747">
            <v>1.9999999999997797E-4</v>
          </cell>
          <cell r="AB747">
            <v>0.59079999999999999</v>
          </cell>
          <cell r="AC747">
            <v>0.59060000000000001</v>
          </cell>
          <cell r="AD747">
            <v>1.9999999999997797E-4</v>
          </cell>
          <cell r="AE747">
            <v>0</v>
          </cell>
          <cell r="AF747">
            <v>0</v>
          </cell>
          <cell r="AG747">
            <v>1.9999999999997797E-4</v>
          </cell>
          <cell r="AH747">
            <v>0.59079999999999999</v>
          </cell>
          <cell r="AI747">
            <v>0.59060000000000001</v>
          </cell>
          <cell r="AJ747">
            <v>1.9999999999997797E-4</v>
          </cell>
          <cell r="AK747">
            <v>0</v>
          </cell>
          <cell r="AL747">
            <v>0</v>
          </cell>
          <cell r="AM747">
            <v>1.9999999999997797E-4</v>
          </cell>
          <cell r="AN747">
            <v>0.59079999999999999</v>
          </cell>
          <cell r="AO747">
            <v>0.59060000000000001</v>
          </cell>
          <cell r="AP747">
            <v>1.9999999999997797E-4</v>
          </cell>
          <cell r="AQ747">
            <v>0</v>
          </cell>
          <cell r="AR747">
            <v>0</v>
          </cell>
          <cell r="AS747">
            <v>1.9999999999997797E-4</v>
          </cell>
          <cell r="AT747" t="str">
            <v>DPR Approved</v>
          </cell>
          <cell r="AU747" t="str">
            <v>MERC/CAP/DPR/20122013/01800 dated 12th November 2012, MERC/CAP/DPR/20122013/00811 -9-JUL-2012</v>
          </cell>
          <cell r="AV747">
            <v>41225</v>
          </cell>
          <cell r="AW747">
            <v>0</v>
          </cell>
          <cell r="AX747">
            <v>0</v>
          </cell>
          <cell r="AY747">
            <v>0</v>
          </cell>
          <cell r="AZ747" t="str">
            <v>2015-2016</v>
          </cell>
          <cell r="BA747">
            <v>0</v>
          </cell>
          <cell r="BB747">
            <v>0</v>
          </cell>
          <cell r="BC747" t="str">
            <v>2015-2016</v>
          </cell>
          <cell r="BD747" t="str">
            <v>LT Flora Heights CHS</v>
          </cell>
          <cell r="BE747">
            <v>0</v>
          </cell>
          <cell r="BF747">
            <v>0.2954</v>
          </cell>
          <cell r="BG747">
            <v>0</v>
          </cell>
          <cell r="BH747">
            <v>0.26960000000000001</v>
          </cell>
          <cell r="BI747">
            <v>2.5700000000000001E-2</v>
          </cell>
          <cell r="BJ747">
            <v>0</v>
          </cell>
          <cell r="BK747">
            <v>0</v>
          </cell>
          <cell r="BL747">
            <v>0.2954</v>
          </cell>
          <cell r="BM747">
            <v>0.29530000000000001</v>
          </cell>
          <cell r="BN747">
            <v>9.9999999999988987E-5</v>
          </cell>
          <cell r="BO747">
            <v>0</v>
          </cell>
        </row>
        <row r="748">
          <cell r="B748" t="str">
            <v>D.15020415L05</v>
          </cell>
          <cell r="C748" t="str">
            <v>Wire</v>
          </cell>
          <cell r="D748" t="str">
            <v>FY 2015-16</v>
          </cell>
          <cell r="E748" t="str">
            <v>DPR</v>
          </cell>
          <cell r="F748" t="str">
            <v>LT meterng Laxmi Indstrl Estate</v>
          </cell>
          <cell r="G748">
            <v>0.37469999999999998</v>
          </cell>
          <cell r="H748">
            <v>0</v>
          </cell>
          <cell r="I748">
            <v>0</v>
          </cell>
          <cell r="J748">
            <v>0</v>
          </cell>
          <cell r="K748">
            <v>0</v>
          </cell>
          <cell r="L748">
            <v>0</v>
          </cell>
          <cell r="M748">
            <v>0</v>
          </cell>
          <cell r="N748">
            <v>0.30690000000000001</v>
          </cell>
          <cell r="O748">
            <v>0.30680000000000002</v>
          </cell>
          <cell r="P748">
            <v>0</v>
          </cell>
          <cell r="Q748">
            <v>0.30690000000000001</v>
          </cell>
          <cell r="R748">
            <v>0.30680000000000002</v>
          </cell>
          <cell r="S748">
            <v>0.30684546400000001</v>
          </cell>
          <cell r="T748">
            <v>-4.5463999999995064E-5</v>
          </cell>
          <cell r="U748">
            <v>1.9999999999997797E-4</v>
          </cell>
          <cell r="V748">
            <v>0.61380000000000001</v>
          </cell>
          <cell r="W748">
            <v>0.61360000000000003</v>
          </cell>
          <cell r="X748">
            <v>1.9999999999997797E-4</v>
          </cell>
          <cell r="Y748">
            <v>5.5099999999999996E-2</v>
          </cell>
          <cell r="Z748">
            <v>5.5E-2</v>
          </cell>
          <cell r="AA748">
            <v>2.999999999999739E-4</v>
          </cell>
          <cell r="AB748">
            <v>0.66890000000000005</v>
          </cell>
          <cell r="AC748">
            <v>0.66860000000000008</v>
          </cell>
          <cell r="AD748">
            <v>2.9999999999996696E-4</v>
          </cell>
          <cell r="AE748">
            <v>0</v>
          </cell>
          <cell r="AF748">
            <v>0</v>
          </cell>
          <cell r="AG748">
            <v>2.9999999999996696E-4</v>
          </cell>
          <cell r="AH748">
            <v>0.66890000000000005</v>
          </cell>
          <cell r="AI748">
            <v>0.66860000000000008</v>
          </cell>
          <cell r="AJ748">
            <v>2.9999999999996696E-4</v>
          </cell>
          <cell r="AK748">
            <v>0</v>
          </cell>
          <cell r="AL748">
            <v>0</v>
          </cell>
          <cell r="AM748">
            <v>2.9999999999996696E-4</v>
          </cell>
          <cell r="AN748">
            <v>0.66890000000000005</v>
          </cell>
          <cell r="AO748">
            <v>0.66860000000000008</v>
          </cell>
          <cell r="AP748">
            <v>2.9999999999996696E-4</v>
          </cell>
          <cell r="AQ748">
            <v>0</v>
          </cell>
          <cell r="AR748">
            <v>0</v>
          </cell>
          <cell r="AS748">
            <v>2.9999999999996696E-4</v>
          </cell>
          <cell r="AT748" t="str">
            <v>DPR Approved</v>
          </cell>
          <cell r="AU748" t="str">
            <v>MERC/CAP/DPR/20122013/01800 dated 12th November 2012, MERC/CAP/DPR/20122013/00811 -9-JUL-2012</v>
          </cell>
          <cell r="AV748">
            <v>41225</v>
          </cell>
          <cell r="AW748">
            <v>0</v>
          </cell>
          <cell r="AX748">
            <v>0</v>
          </cell>
          <cell r="AY748">
            <v>0</v>
          </cell>
          <cell r="AZ748" t="str">
            <v>2015-2016</v>
          </cell>
          <cell r="BA748">
            <v>0</v>
          </cell>
          <cell r="BB748">
            <v>0</v>
          </cell>
          <cell r="BC748" t="str">
            <v>2015-2016</v>
          </cell>
          <cell r="BD748" t="str">
            <v>LT meterng Laxmi Indstrl Estate</v>
          </cell>
          <cell r="BE748">
            <v>0</v>
          </cell>
          <cell r="BF748">
            <v>0.20629999999999998</v>
          </cell>
          <cell r="BG748">
            <v>0.10060000000000002</v>
          </cell>
          <cell r="BH748">
            <v>0</v>
          </cell>
          <cell r="BI748">
            <v>0.30680000000000002</v>
          </cell>
          <cell r="BJ748">
            <v>0</v>
          </cell>
          <cell r="BK748">
            <v>1.2699999999999989E-2</v>
          </cell>
          <cell r="BL748">
            <v>0.36199999999999999</v>
          </cell>
          <cell r="BM748">
            <v>0.36180000000000001</v>
          </cell>
          <cell r="BN748">
            <v>1.9999999999997797E-4</v>
          </cell>
          <cell r="BO748">
            <v>0</v>
          </cell>
        </row>
        <row r="749">
          <cell r="B749" t="str">
            <v>D.15020415L06</v>
          </cell>
          <cell r="C749" t="str">
            <v>Wire</v>
          </cell>
          <cell r="D749" t="str">
            <v>FY 2015-16</v>
          </cell>
          <cell r="E749" t="str">
            <v>DPR</v>
          </cell>
          <cell r="F749" t="str">
            <v>LT HK Pujara Andheri W</v>
          </cell>
          <cell r="G749">
            <v>0.18510000000000001</v>
          </cell>
          <cell r="H749">
            <v>0</v>
          </cell>
          <cell r="I749">
            <v>0</v>
          </cell>
          <cell r="J749">
            <v>0</v>
          </cell>
          <cell r="K749">
            <v>0</v>
          </cell>
          <cell r="L749">
            <v>0</v>
          </cell>
          <cell r="M749">
            <v>0</v>
          </cell>
          <cell r="N749">
            <v>0.1177</v>
          </cell>
          <cell r="O749">
            <v>0.1032</v>
          </cell>
          <cell r="P749">
            <v>0</v>
          </cell>
          <cell r="Q749">
            <v>0.1177</v>
          </cell>
          <cell r="R749">
            <v>0.1032</v>
          </cell>
          <cell r="S749">
            <v>0.103170232</v>
          </cell>
          <cell r="T749">
            <v>2.9767999999999462E-5</v>
          </cell>
          <cell r="U749">
            <v>2.8999999999999984E-2</v>
          </cell>
          <cell r="V749">
            <v>0.2354</v>
          </cell>
          <cell r="W749">
            <v>0.2064</v>
          </cell>
          <cell r="X749">
            <v>2.8999999999999998E-2</v>
          </cell>
          <cell r="Y749">
            <v>0</v>
          </cell>
          <cell r="Z749">
            <v>0</v>
          </cell>
          <cell r="AA749">
            <v>2.8999999999999998E-2</v>
          </cell>
          <cell r="AB749">
            <v>0.2354</v>
          </cell>
          <cell r="AC749">
            <v>0.2064</v>
          </cell>
          <cell r="AD749">
            <v>2.8999999999999998E-2</v>
          </cell>
          <cell r="AE749">
            <v>0</v>
          </cell>
          <cell r="AF749">
            <v>0</v>
          </cell>
          <cell r="AG749">
            <v>2.8999999999999998E-2</v>
          </cell>
          <cell r="AH749">
            <v>0.2354</v>
          </cell>
          <cell r="AI749">
            <v>0.2064</v>
          </cell>
          <cell r="AJ749">
            <v>2.8999999999999998E-2</v>
          </cell>
          <cell r="AK749">
            <v>0</v>
          </cell>
          <cell r="AL749">
            <v>0</v>
          </cell>
          <cell r="AM749">
            <v>2.8999999999999998E-2</v>
          </cell>
          <cell r="AN749">
            <v>0.2354</v>
          </cell>
          <cell r="AO749">
            <v>0.2064</v>
          </cell>
          <cell r="AP749">
            <v>2.8999999999999998E-2</v>
          </cell>
          <cell r="AQ749">
            <v>0</v>
          </cell>
          <cell r="AR749">
            <v>0</v>
          </cell>
          <cell r="AS749">
            <v>2.8999999999999998E-2</v>
          </cell>
          <cell r="AT749" t="str">
            <v>DPR Approved</v>
          </cell>
          <cell r="AU749" t="str">
            <v>MERC/CAP/DPR/20122013/01800 dated 12th November 2012, MERC/CAP/DPR/20122013/00811 -9-JUL-2012</v>
          </cell>
          <cell r="AV749">
            <v>41225</v>
          </cell>
          <cell r="AW749">
            <v>0</v>
          </cell>
          <cell r="AX749">
            <v>0</v>
          </cell>
          <cell r="AY749">
            <v>0</v>
          </cell>
          <cell r="AZ749" t="str">
            <v>2015-2016</v>
          </cell>
          <cell r="BA749">
            <v>0</v>
          </cell>
          <cell r="BB749">
            <v>0</v>
          </cell>
          <cell r="BC749" t="str">
            <v>2015-2016</v>
          </cell>
          <cell r="BD749" t="str">
            <v>LT HK Pujara Andheri W</v>
          </cell>
          <cell r="BE749">
            <v>0</v>
          </cell>
          <cell r="BF749">
            <v>1.6399999999999998E-2</v>
          </cell>
          <cell r="BG749">
            <v>0.1013</v>
          </cell>
          <cell r="BH749">
            <v>0</v>
          </cell>
          <cell r="BI749">
            <v>0.1032</v>
          </cell>
          <cell r="BJ749">
            <v>0</v>
          </cell>
          <cell r="BK749">
            <v>6.7400000000000015E-2</v>
          </cell>
          <cell r="BL749">
            <v>0.1177</v>
          </cell>
          <cell r="BM749">
            <v>0.1032</v>
          </cell>
          <cell r="BN749">
            <v>1.4499999999999999E-2</v>
          </cell>
          <cell r="BO749">
            <v>0</v>
          </cell>
        </row>
        <row r="750">
          <cell r="B750" t="str">
            <v>D.15020315L07</v>
          </cell>
          <cell r="C750" t="str">
            <v>Wire</v>
          </cell>
          <cell r="D750" t="str">
            <v>FY 2015-16</v>
          </cell>
          <cell r="E750" t="str">
            <v>DPR</v>
          </cell>
          <cell r="F750" t="str">
            <v>LT Ph2 Rustomji Oriana CSS SAIL</v>
          </cell>
          <cell r="G750">
            <v>0.1678</v>
          </cell>
          <cell r="H750">
            <v>0</v>
          </cell>
          <cell r="I750">
            <v>0</v>
          </cell>
          <cell r="J750">
            <v>0</v>
          </cell>
          <cell r="K750">
            <v>0</v>
          </cell>
          <cell r="L750">
            <v>0</v>
          </cell>
          <cell r="M750">
            <v>0</v>
          </cell>
          <cell r="N750">
            <v>0.1678</v>
          </cell>
          <cell r="O750">
            <v>0.1678</v>
          </cell>
          <cell r="P750">
            <v>0</v>
          </cell>
          <cell r="Q750">
            <v>0.1678</v>
          </cell>
          <cell r="R750">
            <v>0.1678</v>
          </cell>
          <cell r="S750">
            <v>0.13126236700000002</v>
          </cell>
          <cell r="T750">
            <v>3.6537632999999986E-2</v>
          </cell>
          <cell r="U750">
            <v>0</v>
          </cell>
          <cell r="V750">
            <v>0.33560000000000001</v>
          </cell>
          <cell r="W750">
            <v>0.33560000000000001</v>
          </cell>
          <cell r="X750">
            <v>0</v>
          </cell>
          <cell r="Y750">
            <v>0</v>
          </cell>
          <cell r="Z750">
            <v>0</v>
          </cell>
          <cell r="AA750">
            <v>0</v>
          </cell>
          <cell r="AB750">
            <v>0.33560000000000001</v>
          </cell>
          <cell r="AC750">
            <v>0.33560000000000001</v>
          </cell>
          <cell r="AD750">
            <v>0</v>
          </cell>
          <cell r="AE750">
            <v>0</v>
          </cell>
          <cell r="AF750">
            <v>0</v>
          </cell>
          <cell r="AG750">
            <v>0</v>
          </cell>
          <cell r="AH750">
            <v>0.33560000000000001</v>
          </cell>
          <cell r="AI750">
            <v>0.33560000000000001</v>
          </cell>
          <cell r="AJ750">
            <v>0</v>
          </cell>
          <cell r="AK750">
            <v>0</v>
          </cell>
          <cell r="AL750">
            <v>0</v>
          </cell>
          <cell r="AM750">
            <v>0</v>
          </cell>
          <cell r="AN750">
            <v>0.33560000000000001</v>
          </cell>
          <cell r="AO750">
            <v>0.33560000000000001</v>
          </cell>
          <cell r="AP750">
            <v>0</v>
          </cell>
          <cell r="AQ750">
            <v>0</v>
          </cell>
          <cell r="AR750">
            <v>0</v>
          </cell>
          <cell r="AS750">
            <v>0</v>
          </cell>
          <cell r="AT750" t="str">
            <v>DPR Approved</v>
          </cell>
          <cell r="AU750" t="str">
            <v>MERC/CAP/DPR/20122013/01800 dated 12th November 2012, MERC/CAP/DPR/20122013/00811 -9-JUL-2012</v>
          </cell>
          <cell r="AV750">
            <v>41225</v>
          </cell>
          <cell r="AW750">
            <v>0</v>
          </cell>
          <cell r="AX750">
            <v>0</v>
          </cell>
          <cell r="AY750">
            <v>0</v>
          </cell>
          <cell r="AZ750" t="str">
            <v>2015-2016</v>
          </cell>
          <cell r="BA750">
            <v>0</v>
          </cell>
          <cell r="BB750">
            <v>0</v>
          </cell>
          <cell r="BC750" t="str">
            <v>2015-2016</v>
          </cell>
          <cell r="BD750" t="str">
            <v>LT Ph2 Rustomji Oriana CSS SAIL</v>
          </cell>
          <cell r="BE750">
            <v>0</v>
          </cell>
          <cell r="BF750">
            <v>0.14419999999999999</v>
          </cell>
          <cell r="BG750">
            <v>2.360000000000001E-2</v>
          </cell>
          <cell r="BH750">
            <v>0.1318</v>
          </cell>
          <cell r="BI750">
            <v>3.6000000000000004E-2</v>
          </cell>
          <cell r="BJ750">
            <v>0</v>
          </cell>
          <cell r="BK750">
            <v>0</v>
          </cell>
          <cell r="BL750">
            <v>0.1678</v>
          </cell>
          <cell r="BM750">
            <v>0.1678</v>
          </cell>
          <cell r="BN750">
            <v>0</v>
          </cell>
          <cell r="BO750">
            <v>0</v>
          </cell>
        </row>
        <row r="751">
          <cell r="B751" t="str">
            <v>D.15020615L08</v>
          </cell>
          <cell r="C751" t="str">
            <v>Wire</v>
          </cell>
          <cell r="D751" t="str">
            <v>FY 2015-16</v>
          </cell>
          <cell r="E751" t="str">
            <v>DPR</v>
          </cell>
          <cell r="F751" t="str">
            <v>LT temp Sahil Realtors Vikhroli</v>
          </cell>
          <cell r="G751">
            <v>1.5100000000000001E-2</v>
          </cell>
          <cell r="H751">
            <v>0</v>
          </cell>
          <cell r="I751">
            <v>0</v>
          </cell>
          <cell r="J751">
            <v>0</v>
          </cell>
          <cell r="K751">
            <v>0</v>
          </cell>
          <cell r="L751">
            <v>0</v>
          </cell>
          <cell r="M751">
            <v>0</v>
          </cell>
          <cell r="N751">
            <v>1.5100000000000001E-2</v>
          </cell>
          <cell r="O751">
            <v>1.4999999999999999E-2</v>
          </cell>
          <cell r="P751">
            <v>0</v>
          </cell>
          <cell r="Q751">
            <v>1.5100000000000001E-2</v>
          </cell>
          <cell r="R751">
            <v>1.4999999999999999E-2</v>
          </cell>
          <cell r="S751">
            <v>1.5071516E-2</v>
          </cell>
          <cell r="T751">
            <v>-7.1516000000000635E-5</v>
          </cell>
          <cell r="U751">
            <v>2.0000000000000226E-4</v>
          </cell>
          <cell r="V751">
            <v>3.0200000000000001E-2</v>
          </cell>
          <cell r="W751">
            <v>0.03</v>
          </cell>
          <cell r="X751">
            <v>2.0000000000000226E-4</v>
          </cell>
          <cell r="Y751">
            <v>0</v>
          </cell>
          <cell r="Z751">
            <v>0</v>
          </cell>
          <cell r="AA751">
            <v>2.0000000000000226E-4</v>
          </cell>
          <cell r="AB751">
            <v>3.0200000000000001E-2</v>
          </cell>
          <cell r="AC751">
            <v>0.03</v>
          </cell>
          <cell r="AD751">
            <v>2.0000000000000226E-4</v>
          </cell>
          <cell r="AE751">
            <v>0</v>
          </cell>
          <cell r="AF751">
            <v>0</v>
          </cell>
          <cell r="AG751">
            <v>2.0000000000000226E-4</v>
          </cell>
          <cell r="AH751">
            <v>3.0200000000000001E-2</v>
          </cell>
          <cell r="AI751">
            <v>0.03</v>
          </cell>
          <cell r="AJ751">
            <v>2.0000000000000226E-4</v>
          </cell>
          <cell r="AK751">
            <v>0</v>
          </cell>
          <cell r="AL751">
            <v>0</v>
          </cell>
          <cell r="AM751">
            <v>2.0000000000000226E-4</v>
          </cell>
          <cell r="AN751">
            <v>3.0200000000000001E-2</v>
          </cell>
          <cell r="AO751">
            <v>0.03</v>
          </cell>
          <cell r="AP751">
            <v>2.0000000000000226E-4</v>
          </cell>
          <cell r="AQ751">
            <v>0</v>
          </cell>
          <cell r="AR751">
            <v>0</v>
          </cell>
          <cell r="AS751">
            <v>2.0000000000000226E-4</v>
          </cell>
          <cell r="AT751" t="str">
            <v>DPR Approved</v>
          </cell>
          <cell r="AU751" t="str">
            <v>MERC/CAP/DPR/20122013/01800 dated 12th November 2012, MERC/CAP/DPR/20122013/00811 -9-JUL-2012</v>
          </cell>
          <cell r="AV751">
            <v>41225</v>
          </cell>
          <cell r="AW751">
            <v>0</v>
          </cell>
          <cell r="AX751">
            <v>0</v>
          </cell>
          <cell r="AY751">
            <v>0</v>
          </cell>
          <cell r="AZ751" t="str">
            <v>2015-2016</v>
          </cell>
          <cell r="BA751">
            <v>0</v>
          </cell>
          <cell r="BB751">
            <v>0</v>
          </cell>
          <cell r="BC751" t="str">
            <v>2015-2016</v>
          </cell>
          <cell r="BD751" t="str">
            <v>LT temp Sahil Realtors Vikhroli</v>
          </cell>
          <cell r="BE751">
            <v>0</v>
          </cell>
          <cell r="BF751">
            <v>1.5100000000000001E-2</v>
          </cell>
          <cell r="BG751">
            <v>0</v>
          </cell>
          <cell r="BH751">
            <v>1.5100000000000001E-2</v>
          </cell>
          <cell r="BI751">
            <v>-1.0000000000000113E-4</v>
          </cell>
          <cell r="BJ751">
            <v>0</v>
          </cell>
          <cell r="BK751">
            <v>0</v>
          </cell>
          <cell r="BL751">
            <v>1.5100000000000001E-2</v>
          </cell>
          <cell r="BM751">
            <v>1.4999999999999999E-2</v>
          </cell>
          <cell r="BN751">
            <v>1.0000000000000113E-4</v>
          </cell>
          <cell r="BO751">
            <v>0</v>
          </cell>
        </row>
        <row r="752">
          <cell r="B752" t="str">
            <v>D.15020615L12</v>
          </cell>
          <cell r="C752" t="str">
            <v>Wire</v>
          </cell>
          <cell r="D752" t="str">
            <v>FY 2015-16</v>
          </cell>
          <cell r="E752" t="str">
            <v>DPR</v>
          </cell>
          <cell r="F752" t="str">
            <v>LT Sandhu Dev Chembur E</v>
          </cell>
          <cell r="G752">
            <v>0.46899999999999997</v>
          </cell>
          <cell r="H752">
            <v>0</v>
          </cell>
          <cell r="I752">
            <v>0</v>
          </cell>
          <cell r="J752">
            <v>0</v>
          </cell>
          <cell r="K752">
            <v>0</v>
          </cell>
          <cell r="L752">
            <v>0</v>
          </cell>
          <cell r="M752">
            <v>0</v>
          </cell>
          <cell r="N752">
            <v>0.46899999999999997</v>
          </cell>
          <cell r="O752">
            <v>0.46909999999999996</v>
          </cell>
          <cell r="P752">
            <v>0</v>
          </cell>
          <cell r="Q752">
            <v>0.46899999999999997</v>
          </cell>
          <cell r="R752">
            <v>0.46909999999999996</v>
          </cell>
          <cell r="S752">
            <v>0.469038919</v>
          </cell>
          <cell r="T752">
            <v>6.1080999999962859E-5</v>
          </cell>
          <cell r="U752">
            <v>-1.9999999999997797E-4</v>
          </cell>
          <cell r="V752">
            <v>0.93799999999999994</v>
          </cell>
          <cell r="W752">
            <v>0.93819999999999992</v>
          </cell>
          <cell r="X752">
            <v>-1.9999999999997797E-4</v>
          </cell>
          <cell r="Y752">
            <v>0</v>
          </cell>
          <cell r="Z752">
            <v>0</v>
          </cell>
          <cell r="AA752">
            <v>-1.9999999999997797E-4</v>
          </cell>
          <cell r="AB752">
            <v>0.93799999999999994</v>
          </cell>
          <cell r="AC752">
            <v>0.93819999999999992</v>
          </cell>
          <cell r="AD752">
            <v>-1.9999999999997797E-4</v>
          </cell>
          <cell r="AE752">
            <v>0</v>
          </cell>
          <cell r="AF752">
            <v>0</v>
          </cell>
          <cell r="AG752">
            <v>-1.9999999999997797E-4</v>
          </cell>
          <cell r="AH752">
            <v>0.93799999999999994</v>
          </cell>
          <cell r="AI752">
            <v>0.93819999999999992</v>
          </cell>
          <cell r="AJ752">
            <v>-1.9999999999997797E-4</v>
          </cell>
          <cell r="AK752">
            <v>0</v>
          </cell>
          <cell r="AL752">
            <v>0</v>
          </cell>
          <cell r="AM752">
            <v>-1.9999999999997797E-4</v>
          </cell>
          <cell r="AN752">
            <v>0.93799999999999994</v>
          </cell>
          <cell r="AO752">
            <v>0.93819999999999992</v>
          </cell>
          <cell r="AP752">
            <v>-1.9999999999997797E-4</v>
          </cell>
          <cell r="AQ752">
            <v>0</v>
          </cell>
          <cell r="AR752">
            <v>0</v>
          </cell>
          <cell r="AS752">
            <v>-1.9999999999997797E-4</v>
          </cell>
          <cell r="AT752" t="str">
            <v>DPR Approved</v>
          </cell>
          <cell r="AU752" t="str">
            <v>MERC/CAP/DPR/20122013/01800 dated 12th November 2012, MERC/CAP/DPR/20122013/00811 -9-JUL-2012</v>
          </cell>
          <cell r="AV752">
            <v>41225</v>
          </cell>
          <cell r="AW752">
            <v>0</v>
          </cell>
          <cell r="AX752">
            <v>0</v>
          </cell>
          <cell r="AY752">
            <v>0</v>
          </cell>
          <cell r="AZ752" t="str">
            <v>2015-2016</v>
          </cell>
          <cell r="BA752">
            <v>0</v>
          </cell>
          <cell r="BB752">
            <v>0</v>
          </cell>
          <cell r="BC752" t="str">
            <v>2015-2016</v>
          </cell>
          <cell r="BD752" t="str">
            <v>LT Sandhu Dev Chembur E</v>
          </cell>
          <cell r="BE752">
            <v>0</v>
          </cell>
          <cell r="BF752">
            <v>0.46899999999999997</v>
          </cell>
          <cell r="BG752">
            <v>0</v>
          </cell>
          <cell r="BH752">
            <v>0.46899999999999997</v>
          </cell>
          <cell r="BI752">
            <v>9.9999999999988987E-5</v>
          </cell>
          <cell r="BJ752">
            <v>0</v>
          </cell>
          <cell r="BK752">
            <v>0</v>
          </cell>
          <cell r="BL752">
            <v>0.46899999999999997</v>
          </cell>
          <cell r="BM752">
            <v>0.46909999999999996</v>
          </cell>
          <cell r="BN752">
            <v>-9.9999999999988987E-5</v>
          </cell>
          <cell r="BO752">
            <v>0</v>
          </cell>
        </row>
        <row r="753">
          <cell r="B753" t="str">
            <v>D.15020615L13</v>
          </cell>
          <cell r="C753" t="str">
            <v>Wire</v>
          </cell>
          <cell r="D753" t="str">
            <v>FY 2015-16</v>
          </cell>
          <cell r="E753" t="str">
            <v>DPR</v>
          </cell>
          <cell r="F753" t="str">
            <v>LT Rumeet Gosaliya Chembur E</v>
          </cell>
          <cell r="G753">
            <v>3.7599999999999995E-2</v>
          </cell>
          <cell r="H753">
            <v>0</v>
          </cell>
          <cell r="I753">
            <v>0</v>
          </cell>
          <cell r="J753">
            <v>0</v>
          </cell>
          <cell r="K753">
            <v>0</v>
          </cell>
          <cell r="L753">
            <v>0</v>
          </cell>
          <cell r="M753">
            <v>0</v>
          </cell>
          <cell r="N753">
            <v>3.7599999999999995E-2</v>
          </cell>
          <cell r="O753">
            <v>3.7699999999999997E-2</v>
          </cell>
          <cell r="P753">
            <v>0</v>
          </cell>
          <cell r="Q753">
            <v>3.7599999999999995E-2</v>
          </cell>
          <cell r="R753">
            <v>3.7699999999999997E-2</v>
          </cell>
          <cell r="S753">
            <v>3.7620102000000002E-2</v>
          </cell>
          <cell r="T753">
            <v>7.9897999999994918E-5</v>
          </cell>
          <cell r="U753">
            <v>-2.0000000000000573E-4</v>
          </cell>
          <cell r="V753">
            <v>7.5199999999999989E-2</v>
          </cell>
          <cell r="W753">
            <v>7.5399999999999995E-2</v>
          </cell>
          <cell r="X753">
            <v>-2.0000000000000573E-4</v>
          </cell>
          <cell r="Y753">
            <v>0</v>
          </cell>
          <cell r="Z753">
            <v>0</v>
          </cell>
          <cell r="AA753">
            <v>-2.0000000000000573E-4</v>
          </cell>
          <cell r="AB753">
            <v>7.5199999999999989E-2</v>
          </cell>
          <cell r="AC753">
            <v>7.5399999999999995E-2</v>
          </cell>
          <cell r="AD753">
            <v>-2.0000000000000573E-4</v>
          </cell>
          <cell r="AE753">
            <v>0</v>
          </cell>
          <cell r="AF753">
            <v>0</v>
          </cell>
          <cell r="AG753">
            <v>-2.0000000000000573E-4</v>
          </cell>
          <cell r="AH753">
            <v>7.5199999999999989E-2</v>
          </cell>
          <cell r="AI753">
            <v>7.5399999999999995E-2</v>
          </cell>
          <cell r="AJ753">
            <v>-2.0000000000000573E-4</v>
          </cell>
          <cell r="AK753">
            <v>0</v>
          </cell>
          <cell r="AL753">
            <v>0</v>
          </cell>
          <cell r="AM753">
            <v>-2.0000000000000573E-4</v>
          </cell>
          <cell r="AN753">
            <v>7.5199999999999989E-2</v>
          </cell>
          <cell r="AO753">
            <v>7.5399999999999995E-2</v>
          </cell>
          <cell r="AP753">
            <v>-2.0000000000000573E-4</v>
          </cell>
          <cell r="AQ753">
            <v>0</v>
          </cell>
          <cell r="AR753">
            <v>0</v>
          </cell>
          <cell r="AS753">
            <v>-2.0000000000000573E-4</v>
          </cell>
          <cell r="AT753" t="str">
            <v>DPR Approved</v>
          </cell>
          <cell r="AU753" t="str">
            <v>MERC/CAP/DPR/20122013/01800 dated 12th November 2012, MERC/CAP/DPR/20122013/00811 -9-JUL-2012</v>
          </cell>
          <cell r="AV753">
            <v>41225</v>
          </cell>
          <cell r="AW753">
            <v>0</v>
          </cell>
          <cell r="AX753">
            <v>0</v>
          </cell>
          <cell r="AY753">
            <v>0</v>
          </cell>
          <cell r="AZ753" t="str">
            <v>2015-2016</v>
          </cell>
          <cell r="BA753">
            <v>0</v>
          </cell>
          <cell r="BB753">
            <v>0</v>
          </cell>
          <cell r="BC753" t="str">
            <v>2015-2016</v>
          </cell>
          <cell r="BD753" t="str">
            <v>LT Rumeet Gosaliya Chembur E</v>
          </cell>
          <cell r="BE753">
            <v>0</v>
          </cell>
          <cell r="BF753">
            <v>3.7599999999999995E-2</v>
          </cell>
          <cell r="BG753">
            <v>0</v>
          </cell>
          <cell r="BH753">
            <v>3.7599999999999995E-2</v>
          </cell>
          <cell r="BI753">
            <v>1.0000000000000286E-4</v>
          </cell>
          <cell r="BJ753">
            <v>0</v>
          </cell>
          <cell r="BK753">
            <v>0</v>
          </cell>
          <cell r="BL753">
            <v>3.7599999999999995E-2</v>
          </cell>
          <cell r="BM753">
            <v>3.7699999999999997E-2</v>
          </cell>
          <cell r="BN753">
            <v>-1.0000000000000286E-4</v>
          </cell>
          <cell r="BO753">
            <v>0</v>
          </cell>
        </row>
        <row r="754">
          <cell r="B754" t="str">
            <v>D.15020515S02</v>
          </cell>
          <cell r="C754" t="str">
            <v>Wire</v>
          </cell>
          <cell r="D754" t="str">
            <v>FY 2015-16</v>
          </cell>
          <cell r="E754" t="str">
            <v>DPR</v>
          </cell>
          <cell r="F754" t="str">
            <v>PS Simplex Khushangan Malad W</v>
          </cell>
          <cell r="G754">
            <v>2.1884999999999999</v>
          </cell>
          <cell r="H754">
            <v>0</v>
          </cell>
          <cell r="I754">
            <v>0</v>
          </cell>
          <cell r="J754">
            <v>0</v>
          </cell>
          <cell r="K754">
            <v>0</v>
          </cell>
          <cell r="L754">
            <v>0</v>
          </cell>
          <cell r="M754">
            <v>0</v>
          </cell>
          <cell r="N754">
            <v>2.1568000000000001</v>
          </cell>
          <cell r="O754">
            <v>2.0450999999999997</v>
          </cell>
          <cell r="P754">
            <v>0</v>
          </cell>
          <cell r="Q754">
            <v>2.1568000000000001</v>
          </cell>
          <cell r="R754">
            <v>2.0450999999999997</v>
          </cell>
          <cell r="S754">
            <v>2.0449991869999993</v>
          </cell>
          <cell r="T754">
            <v>1.0081300000042148E-4</v>
          </cell>
          <cell r="U754">
            <v>0.22340000000000071</v>
          </cell>
          <cell r="V754">
            <v>4.3136000000000001</v>
          </cell>
          <cell r="W754">
            <v>4.0901999999999994</v>
          </cell>
          <cell r="X754">
            <v>0.22340000000000071</v>
          </cell>
          <cell r="Y754">
            <v>0</v>
          </cell>
          <cell r="Z754">
            <v>0</v>
          </cell>
          <cell r="AA754">
            <v>0.22340000000000071</v>
          </cell>
          <cell r="AB754">
            <v>4.3136000000000001</v>
          </cell>
          <cell r="AC754">
            <v>4.0901999999999994</v>
          </cell>
          <cell r="AD754">
            <v>0.22340000000000071</v>
          </cell>
          <cell r="AE754">
            <v>0</v>
          </cell>
          <cell r="AF754">
            <v>0</v>
          </cell>
          <cell r="AG754">
            <v>0.22340000000000071</v>
          </cell>
          <cell r="AH754">
            <v>4.3136000000000001</v>
          </cell>
          <cell r="AI754">
            <v>4.0901999999999994</v>
          </cell>
          <cell r="AJ754">
            <v>0.22340000000000071</v>
          </cell>
          <cell r="AK754">
            <v>0</v>
          </cell>
          <cell r="AL754">
            <v>0</v>
          </cell>
          <cell r="AM754">
            <v>0.22340000000000071</v>
          </cell>
          <cell r="AN754">
            <v>4.3136000000000001</v>
          </cell>
          <cell r="AO754">
            <v>4.0901999999999994</v>
          </cell>
          <cell r="AP754">
            <v>0.22340000000000071</v>
          </cell>
          <cell r="AQ754">
            <v>0</v>
          </cell>
          <cell r="AR754">
            <v>0</v>
          </cell>
          <cell r="AS754">
            <v>0.22340000000000071</v>
          </cell>
          <cell r="AT754" t="str">
            <v>DPR Approved</v>
          </cell>
          <cell r="AU754" t="str">
            <v>MERC/CAP/DPR/20122013/01800 dated 12th November 2012, MERC/CAP/DPR/20122013/00811 -9-JUL-2012</v>
          </cell>
          <cell r="AV754">
            <v>41225</v>
          </cell>
          <cell r="AW754">
            <v>0</v>
          </cell>
          <cell r="AX754">
            <v>0</v>
          </cell>
          <cell r="AY754">
            <v>0</v>
          </cell>
          <cell r="AZ754" t="str">
            <v>2015-2016</v>
          </cell>
          <cell r="BA754">
            <v>0</v>
          </cell>
          <cell r="BB754">
            <v>0</v>
          </cell>
          <cell r="BC754" t="str">
            <v>2015-2016</v>
          </cell>
          <cell r="BD754" t="str">
            <v>PS Simplex Khushangan Malad W</v>
          </cell>
          <cell r="BE754">
            <v>0</v>
          </cell>
          <cell r="BF754">
            <v>0.47520000000000001</v>
          </cell>
          <cell r="BG754">
            <v>1.6816</v>
          </cell>
          <cell r="BH754">
            <v>0</v>
          </cell>
          <cell r="BI754">
            <v>2.0450999999999997</v>
          </cell>
          <cell r="BJ754">
            <v>0</v>
          </cell>
          <cell r="BK754">
            <v>3.1699999999999839E-2</v>
          </cell>
          <cell r="BL754">
            <v>2.1568000000000001</v>
          </cell>
          <cell r="BM754">
            <v>2.0450999999999997</v>
          </cell>
          <cell r="BN754">
            <v>0.11170000000000035</v>
          </cell>
          <cell r="BO754">
            <v>0</v>
          </cell>
        </row>
        <row r="755">
          <cell r="B755" t="str">
            <v>D.15020515S04</v>
          </cell>
          <cell r="C755" t="str">
            <v>Wire</v>
          </cell>
          <cell r="D755" t="str">
            <v>FY 2015-16</v>
          </cell>
          <cell r="E755" t="str">
            <v>DPR</v>
          </cell>
          <cell r="F755" t="str">
            <v>PS Sobha Joshi CSS Goregaon W</v>
          </cell>
          <cell r="G755">
            <v>2.2662</v>
          </cell>
          <cell r="H755">
            <v>0</v>
          </cell>
          <cell r="I755">
            <v>0</v>
          </cell>
          <cell r="J755">
            <v>0</v>
          </cell>
          <cell r="K755">
            <v>0</v>
          </cell>
          <cell r="L755">
            <v>0</v>
          </cell>
          <cell r="M755">
            <v>0</v>
          </cell>
          <cell r="N755">
            <v>2.3013999999999997</v>
          </cell>
          <cell r="O755">
            <v>2.3013999999999997</v>
          </cell>
          <cell r="P755">
            <v>0</v>
          </cell>
          <cell r="Q755">
            <v>2.3013999999999997</v>
          </cell>
          <cell r="R755">
            <v>2.3013999999999997</v>
          </cell>
          <cell r="S755">
            <v>2.3013718780000003</v>
          </cell>
          <cell r="T755">
            <v>2.8121999999353164E-5</v>
          </cell>
          <cell r="U755">
            <v>0</v>
          </cell>
          <cell r="V755">
            <v>4.6027999999999993</v>
          </cell>
          <cell r="W755">
            <v>4.6027999999999993</v>
          </cell>
          <cell r="X755">
            <v>0</v>
          </cell>
          <cell r="Y755">
            <v>0</v>
          </cell>
          <cell r="Z755">
            <v>0</v>
          </cell>
          <cell r="AA755">
            <v>0</v>
          </cell>
          <cell r="AB755">
            <v>4.6027999999999993</v>
          </cell>
          <cell r="AC755">
            <v>4.6027999999999993</v>
          </cell>
          <cell r="AD755">
            <v>0</v>
          </cell>
          <cell r="AE755">
            <v>0</v>
          </cell>
          <cell r="AF755">
            <v>0</v>
          </cell>
          <cell r="AG755">
            <v>0</v>
          </cell>
          <cell r="AH755">
            <v>4.6027999999999993</v>
          </cell>
          <cell r="AI755">
            <v>4.6027999999999993</v>
          </cell>
          <cell r="AJ755">
            <v>0</v>
          </cell>
          <cell r="AK755">
            <v>0</v>
          </cell>
          <cell r="AL755">
            <v>0</v>
          </cell>
          <cell r="AM755">
            <v>0</v>
          </cell>
          <cell r="AN755">
            <v>4.6027999999999993</v>
          </cell>
          <cell r="AO755">
            <v>4.6027999999999993</v>
          </cell>
          <cell r="AP755">
            <v>0</v>
          </cell>
          <cell r="AQ755">
            <v>0</v>
          </cell>
          <cell r="AR755">
            <v>0</v>
          </cell>
          <cell r="AS755">
            <v>0</v>
          </cell>
          <cell r="AT755" t="str">
            <v>DPR Approved</v>
          </cell>
          <cell r="AU755" t="str">
            <v>MERC/CAP/DPR/20122013/01800 dated 12th November 2012, MERC/CAP/DPR/20122013/00811 -9-JUL-2012</v>
          </cell>
          <cell r="AV755">
            <v>41225</v>
          </cell>
          <cell r="AW755">
            <v>0</v>
          </cell>
          <cell r="AX755">
            <v>0</v>
          </cell>
          <cell r="AY755">
            <v>0</v>
          </cell>
          <cell r="AZ755" t="str">
            <v>2015-2016</v>
          </cell>
          <cell r="BA755">
            <v>0</v>
          </cell>
          <cell r="BB755">
            <v>0</v>
          </cell>
          <cell r="BC755" t="str">
            <v>2015-2016</v>
          </cell>
          <cell r="BD755" t="str">
            <v>PS Sobha Joshi CSS Goregaon W</v>
          </cell>
          <cell r="BE755">
            <v>0</v>
          </cell>
          <cell r="BF755">
            <v>2.3013999999999997</v>
          </cell>
          <cell r="BG755">
            <v>0</v>
          </cell>
          <cell r="BH755">
            <v>2.2993000000000001</v>
          </cell>
          <cell r="BI755">
            <v>2.0999999999995467E-3</v>
          </cell>
          <cell r="BJ755">
            <v>0</v>
          </cell>
          <cell r="BK755">
            <v>-3.5199999999999676E-2</v>
          </cell>
          <cell r="BL755">
            <v>2.3013999999999997</v>
          </cell>
          <cell r="BM755">
            <v>2.3013999999999997</v>
          </cell>
          <cell r="BN755">
            <v>0</v>
          </cell>
          <cell r="BO755">
            <v>0</v>
          </cell>
        </row>
        <row r="756">
          <cell r="B756" t="str">
            <v>D.15020515S06</v>
          </cell>
          <cell r="C756" t="str">
            <v>Wire</v>
          </cell>
          <cell r="D756" t="str">
            <v>FY 2015-16</v>
          </cell>
          <cell r="E756" t="str">
            <v>DPR</v>
          </cell>
          <cell r="F756" t="str">
            <v>PS Allied Constructions Malad W</v>
          </cell>
          <cell r="G756">
            <v>1.7912999999999999</v>
          </cell>
          <cell r="H756">
            <v>0</v>
          </cell>
          <cell r="I756">
            <v>0</v>
          </cell>
          <cell r="J756">
            <v>0</v>
          </cell>
          <cell r="K756">
            <v>0</v>
          </cell>
          <cell r="L756">
            <v>0</v>
          </cell>
          <cell r="M756">
            <v>0</v>
          </cell>
          <cell r="N756">
            <v>1.7958000000000001</v>
          </cell>
          <cell r="O756">
            <v>1.7847999999999999</v>
          </cell>
          <cell r="P756">
            <v>0</v>
          </cell>
          <cell r="Q756">
            <v>1.7958000000000001</v>
          </cell>
          <cell r="R756">
            <v>1.7847999999999999</v>
          </cell>
          <cell r="S756">
            <v>1.7847112329999992</v>
          </cell>
          <cell r="T756">
            <v>8.8767000000711249E-5</v>
          </cell>
          <cell r="U756">
            <v>2.2000000000000242E-2</v>
          </cell>
          <cell r="V756">
            <v>3.5916000000000001</v>
          </cell>
          <cell r="W756">
            <v>3.5695999999999999</v>
          </cell>
          <cell r="X756">
            <v>2.2000000000000242E-2</v>
          </cell>
          <cell r="Y756">
            <v>0</v>
          </cell>
          <cell r="Z756">
            <v>0</v>
          </cell>
          <cell r="AA756">
            <v>2.2000000000000242E-2</v>
          </cell>
          <cell r="AB756">
            <v>3.5916000000000001</v>
          </cell>
          <cell r="AC756">
            <v>3.5695999999999999</v>
          </cell>
          <cell r="AD756">
            <v>2.2000000000000242E-2</v>
          </cell>
          <cell r="AE756">
            <v>0</v>
          </cell>
          <cell r="AF756">
            <v>0</v>
          </cell>
          <cell r="AG756">
            <v>2.2000000000000242E-2</v>
          </cell>
          <cell r="AH756">
            <v>3.5916000000000001</v>
          </cell>
          <cell r="AI756">
            <v>3.5695999999999999</v>
          </cell>
          <cell r="AJ756">
            <v>2.2000000000000242E-2</v>
          </cell>
          <cell r="AK756">
            <v>0</v>
          </cell>
          <cell r="AL756">
            <v>0</v>
          </cell>
          <cell r="AM756">
            <v>2.2000000000000242E-2</v>
          </cell>
          <cell r="AN756">
            <v>3.5916000000000001</v>
          </cell>
          <cell r="AO756">
            <v>3.5695999999999999</v>
          </cell>
          <cell r="AP756">
            <v>2.2000000000000242E-2</v>
          </cell>
          <cell r="AQ756">
            <v>0</v>
          </cell>
          <cell r="AR756">
            <v>0</v>
          </cell>
          <cell r="AS756">
            <v>2.2000000000000242E-2</v>
          </cell>
          <cell r="AT756" t="str">
            <v>DPR Approved</v>
          </cell>
          <cell r="AU756" t="str">
            <v>MERC/CAP/DPR/20122013/01800 dated 12th November 2012, MERC/CAP/DPR/20122013/00811 -9-JUL-2012</v>
          </cell>
          <cell r="AV756">
            <v>41225</v>
          </cell>
          <cell r="AW756">
            <v>0</v>
          </cell>
          <cell r="AX756">
            <v>0</v>
          </cell>
          <cell r="AY756">
            <v>0</v>
          </cell>
          <cell r="AZ756" t="str">
            <v>2015-2016</v>
          </cell>
          <cell r="BA756">
            <v>0</v>
          </cell>
          <cell r="BB756">
            <v>0</v>
          </cell>
          <cell r="BC756" t="str">
            <v>2015-2016</v>
          </cell>
          <cell r="BD756" t="str">
            <v>PS Allied Constructions Malad W</v>
          </cell>
          <cell r="BE756">
            <v>0</v>
          </cell>
          <cell r="BF756">
            <v>0.93010000000000004</v>
          </cell>
          <cell r="BG756">
            <v>0.86570000000000003</v>
          </cell>
          <cell r="BH756">
            <v>0</v>
          </cell>
          <cell r="BI756">
            <v>1.7847999999999999</v>
          </cell>
          <cell r="BJ756">
            <v>0</v>
          </cell>
          <cell r="BK756">
            <v>-4.5000000000001705E-3</v>
          </cell>
          <cell r="BL756">
            <v>1.7958000000000001</v>
          </cell>
          <cell r="BM756">
            <v>1.7847999999999999</v>
          </cell>
          <cell r="BN756">
            <v>1.1000000000000121E-2</v>
          </cell>
          <cell r="BO756">
            <v>0</v>
          </cell>
        </row>
        <row r="757">
          <cell r="B757" t="str">
            <v>D.15020515L02</v>
          </cell>
          <cell r="C757" t="str">
            <v>Wire</v>
          </cell>
          <cell r="D757" t="str">
            <v>FY 2015-16</v>
          </cell>
          <cell r="E757" t="str">
            <v>DPR</v>
          </cell>
          <cell r="F757" t="str">
            <v>LT Solitaire constructn Malad W</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t="str">
            <v>DPR Approved</v>
          </cell>
          <cell r="AU757" t="str">
            <v>MERC/CAP/DPR/20122013/01800 dated 12th November 2012, MERC/CAP/DPR/20122013/00811 -9-JUL-2012</v>
          </cell>
          <cell r="AV757">
            <v>41225</v>
          </cell>
          <cell r="AW757">
            <v>0</v>
          </cell>
          <cell r="AX757">
            <v>0</v>
          </cell>
          <cell r="AY757">
            <v>0</v>
          </cell>
          <cell r="AZ757" t="str">
            <v>2015-2016</v>
          </cell>
          <cell r="BA757">
            <v>0</v>
          </cell>
          <cell r="BB757">
            <v>0</v>
          </cell>
          <cell r="BC757" t="str">
            <v>2015-2016</v>
          </cell>
          <cell r="BD757" t="str">
            <v>LT Solitaire constructn Malad W</v>
          </cell>
          <cell r="BE757">
            <v>0</v>
          </cell>
          <cell r="BF757">
            <v>0</v>
          </cell>
          <cell r="BG757">
            <v>0</v>
          </cell>
          <cell r="BH757">
            <v>0</v>
          </cell>
          <cell r="BI757">
            <v>0</v>
          </cell>
          <cell r="BJ757">
            <v>0</v>
          </cell>
          <cell r="BK757">
            <v>0</v>
          </cell>
          <cell r="BL757">
            <v>0</v>
          </cell>
          <cell r="BM757">
            <v>0</v>
          </cell>
          <cell r="BN757">
            <v>0</v>
          </cell>
          <cell r="BO757">
            <v>0</v>
          </cell>
        </row>
        <row r="758">
          <cell r="B758" t="str">
            <v>D.15020515L03</v>
          </cell>
          <cell r="C758" t="str">
            <v>Wire</v>
          </cell>
          <cell r="D758" t="str">
            <v>FY 2015-16</v>
          </cell>
          <cell r="E758" t="str">
            <v>DPR</v>
          </cell>
          <cell r="F758" t="str">
            <v>LT M/s Milan Bld &amp; Dev Malad W</v>
          </cell>
          <cell r="G758">
            <v>0.9103</v>
          </cell>
          <cell r="H758">
            <v>0</v>
          </cell>
          <cell r="I758">
            <v>0</v>
          </cell>
          <cell r="J758">
            <v>0</v>
          </cell>
          <cell r="K758">
            <v>0</v>
          </cell>
          <cell r="L758">
            <v>0</v>
          </cell>
          <cell r="M758">
            <v>0</v>
          </cell>
          <cell r="N758">
            <v>0.88040000000000007</v>
          </cell>
          <cell r="O758">
            <v>0.78810000000000002</v>
          </cell>
          <cell r="P758">
            <v>0</v>
          </cell>
          <cell r="Q758">
            <v>0.88040000000000007</v>
          </cell>
          <cell r="R758">
            <v>0.78810000000000002</v>
          </cell>
          <cell r="S758">
            <v>0.78802543100000011</v>
          </cell>
          <cell r="T758">
            <v>7.4568999999913288E-5</v>
          </cell>
          <cell r="U758">
            <v>0.1846000000000001</v>
          </cell>
          <cell r="V758">
            <v>1.7608000000000001</v>
          </cell>
          <cell r="W758">
            <v>1.5762</v>
          </cell>
          <cell r="X758">
            <v>0.1846000000000001</v>
          </cell>
          <cell r="Y758">
            <v>0</v>
          </cell>
          <cell r="Z758">
            <v>0</v>
          </cell>
          <cell r="AA758">
            <v>0.1846000000000001</v>
          </cell>
          <cell r="AB758">
            <v>1.7608000000000001</v>
          </cell>
          <cell r="AC758">
            <v>1.5762</v>
          </cell>
          <cell r="AD758">
            <v>0.1846000000000001</v>
          </cell>
          <cell r="AE758">
            <v>0</v>
          </cell>
          <cell r="AF758">
            <v>0</v>
          </cell>
          <cell r="AG758">
            <v>0.1846000000000001</v>
          </cell>
          <cell r="AH758">
            <v>1.7608000000000001</v>
          </cell>
          <cell r="AI758">
            <v>1.5762</v>
          </cell>
          <cell r="AJ758">
            <v>0.1846000000000001</v>
          </cell>
          <cell r="AK758">
            <v>0</v>
          </cell>
          <cell r="AL758">
            <v>0</v>
          </cell>
          <cell r="AM758">
            <v>0.1846000000000001</v>
          </cell>
          <cell r="AN758">
            <v>1.7608000000000001</v>
          </cell>
          <cell r="AO758">
            <v>1.5762</v>
          </cell>
          <cell r="AP758">
            <v>0.1846000000000001</v>
          </cell>
          <cell r="AQ758">
            <v>0</v>
          </cell>
          <cell r="AR758">
            <v>0</v>
          </cell>
          <cell r="AS758">
            <v>0.1846000000000001</v>
          </cell>
          <cell r="AT758" t="str">
            <v>DPR Approved</v>
          </cell>
          <cell r="AU758" t="str">
            <v>MERC/CAP/DPR/20122013/01800 dated 12th November 2012, MERC/CAP/DPR/20122013/00811 -9-JUL-2012</v>
          </cell>
          <cell r="AV758">
            <v>41225</v>
          </cell>
          <cell r="AW758">
            <v>0</v>
          </cell>
          <cell r="AX758">
            <v>0</v>
          </cell>
          <cell r="AY758">
            <v>0</v>
          </cell>
          <cell r="AZ758" t="str">
            <v>2015-2016</v>
          </cell>
          <cell r="BA758">
            <v>0</v>
          </cell>
          <cell r="BB758">
            <v>0</v>
          </cell>
          <cell r="BC758" t="str">
            <v>2015-2016</v>
          </cell>
          <cell r="BD758" t="str">
            <v>LT M/s Milan Bld &amp; Dev Malad W</v>
          </cell>
          <cell r="BE758">
            <v>0</v>
          </cell>
          <cell r="BF758">
            <v>2.7999999999999997E-2</v>
          </cell>
          <cell r="BG758">
            <v>0.85240000000000005</v>
          </cell>
          <cell r="BH758">
            <v>0</v>
          </cell>
          <cell r="BI758">
            <v>0.78810000000000002</v>
          </cell>
          <cell r="BJ758">
            <v>0</v>
          </cell>
          <cell r="BK758">
            <v>2.9899999999999927E-2</v>
          </cell>
          <cell r="BL758">
            <v>0.88040000000000007</v>
          </cell>
          <cell r="BM758">
            <v>0.78810000000000002</v>
          </cell>
          <cell r="BN758">
            <v>9.2300000000000049E-2</v>
          </cell>
          <cell r="BO758">
            <v>0</v>
          </cell>
        </row>
        <row r="759">
          <cell r="B759" t="str">
            <v>D.15020415S07</v>
          </cell>
          <cell r="C759" t="str">
            <v>Wire</v>
          </cell>
          <cell r="D759" t="str">
            <v>FY 2015-16</v>
          </cell>
          <cell r="E759" t="str">
            <v>DPR</v>
          </cell>
          <cell r="F759" t="str">
            <v>PS Shreeji Dev VileParle W</v>
          </cell>
          <cell r="G759">
            <v>2.4819</v>
          </cell>
          <cell r="H759">
            <v>0</v>
          </cell>
          <cell r="I759">
            <v>0</v>
          </cell>
          <cell r="J759">
            <v>0</v>
          </cell>
          <cell r="K759">
            <v>0</v>
          </cell>
          <cell r="L759">
            <v>0</v>
          </cell>
          <cell r="M759">
            <v>0</v>
          </cell>
          <cell r="N759">
            <v>2.4579</v>
          </cell>
          <cell r="O759">
            <v>2.4068999999999998</v>
          </cell>
          <cell r="P759">
            <v>0</v>
          </cell>
          <cell r="Q759">
            <v>2.4579</v>
          </cell>
          <cell r="R759">
            <v>2.4068999999999998</v>
          </cell>
          <cell r="S759">
            <v>2.4068990349999999</v>
          </cell>
          <cell r="T759">
            <v>9.6499999990840024E-7</v>
          </cell>
          <cell r="U759">
            <v>0.10200000000000031</v>
          </cell>
          <cell r="V759">
            <v>4.9157999999999999</v>
          </cell>
          <cell r="W759">
            <v>4.8137999999999996</v>
          </cell>
          <cell r="X759">
            <v>0.10200000000000031</v>
          </cell>
          <cell r="Y759">
            <v>0</v>
          </cell>
          <cell r="Z759">
            <v>0</v>
          </cell>
          <cell r="AA759">
            <v>0.10200000000000031</v>
          </cell>
          <cell r="AB759">
            <v>4.9157999999999999</v>
          </cell>
          <cell r="AC759">
            <v>4.8137999999999996</v>
          </cell>
          <cell r="AD759">
            <v>0.10200000000000031</v>
          </cell>
          <cell r="AE759">
            <v>0</v>
          </cell>
          <cell r="AF759">
            <v>0</v>
          </cell>
          <cell r="AG759">
            <v>0.10200000000000031</v>
          </cell>
          <cell r="AH759">
            <v>4.9157999999999999</v>
          </cell>
          <cell r="AI759">
            <v>4.8137999999999996</v>
          </cell>
          <cell r="AJ759">
            <v>0.10200000000000031</v>
          </cell>
          <cell r="AK759">
            <v>0</v>
          </cell>
          <cell r="AL759">
            <v>0</v>
          </cell>
          <cell r="AM759">
            <v>0.10200000000000031</v>
          </cell>
          <cell r="AN759">
            <v>4.9157999999999999</v>
          </cell>
          <cell r="AO759">
            <v>4.8137999999999996</v>
          </cell>
          <cell r="AP759">
            <v>0.10200000000000031</v>
          </cell>
          <cell r="AQ759">
            <v>0</v>
          </cell>
          <cell r="AR759">
            <v>0</v>
          </cell>
          <cell r="AS759">
            <v>0.10200000000000031</v>
          </cell>
          <cell r="AT759" t="str">
            <v>DPR Approved</v>
          </cell>
          <cell r="AU759" t="str">
            <v>MERC/CAP/DPR/20122013/01800 dated 12th November 2012, MERC/CAP/DPR/20122013/00811 -9-JUL-2012</v>
          </cell>
          <cell r="AV759">
            <v>41225</v>
          </cell>
          <cell r="AW759">
            <v>0</v>
          </cell>
          <cell r="AX759">
            <v>0</v>
          </cell>
          <cell r="AY759">
            <v>0</v>
          </cell>
          <cell r="AZ759" t="str">
            <v>2015-2016</v>
          </cell>
          <cell r="BA759">
            <v>0</v>
          </cell>
          <cell r="BB759">
            <v>0</v>
          </cell>
          <cell r="BC759" t="str">
            <v>2015-2016</v>
          </cell>
          <cell r="BD759" t="str">
            <v>PS Shreeji Dev VileParle W</v>
          </cell>
          <cell r="BE759">
            <v>0</v>
          </cell>
          <cell r="BF759">
            <v>0.1837</v>
          </cell>
          <cell r="BG759">
            <v>2.2742</v>
          </cell>
          <cell r="BH759">
            <v>0</v>
          </cell>
          <cell r="BI759">
            <v>2.4068999999999998</v>
          </cell>
          <cell r="BJ759">
            <v>0</v>
          </cell>
          <cell r="BK759">
            <v>2.4000000000000021E-2</v>
          </cell>
          <cell r="BL759">
            <v>2.4579</v>
          </cell>
          <cell r="BM759">
            <v>2.4068999999999998</v>
          </cell>
          <cell r="BN759">
            <v>5.1000000000000156E-2</v>
          </cell>
          <cell r="BO759">
            <v>0</v>
          </cell>
        </row>
        <row r="760">
          <cell r="B760" t="str">
            <v>D.15020315L09</v>
          </cell>
          <cell r="C760" t="str">
            <v>Wire</v>
          </cell>
          <cell r="D760" t="str">
            <v>FY 2015-16</v>
          </cell>
          <cell r="E760" t="str">
            <v>DPR</v>
          </cell>
          <cell r="F760" t="str">
            <v>LT Veronica Projects VileParle W</v>
          </cell>
          <cell r="G760">
            <v>0.30630000000000002</v>
          </cell>
          <cell r="H760">
            <v>0</v>
          </cell>
          <cell r="I760">
            <v>0</v>
          </cell>
          <cell r="J760">
            <v>0</v>
          </cell>
          <cell r="K760">
            <v>0</v>
          </cell>
          <cell r="L760">
            <v>0</v>
          </cell>
          <cell r="M760">
            <v>0</v>
          </cell>
          <cell r="N760">
            <v>0.30630000000000002</v>
          </cell>
          <cell r="O760">
            <v>0.30630000000000002</v>
          </cell>
          <cell r="P760">
            <v>0</v>
          </cell>
          <cell r="Q760">
            <v>0.30630000000000002</v>
          </cell>
          <cell r="R760">
            <v>0.30630000000000002</v>
          </cell>
          <cell r="S760">
            <v>0.30625820200000003</v>
          </cell>
          <cell r="T760">
            <v>4.1797999999981794E-5</v>
          </cell>
          <cell r="U760">
            <v>0</v>
          </cell>
          <cell r="V760">
            <v>0.61260000000000003</v>
          </cell>
          <cell r="W760">
            <v>0.61260000000000003</v>
          </cell>
          <cell r="X760">
            <v>0</v>
          </cell>
          <cell r="Y760">
            <v>0</v>
          </cell>
          <cell r="Z760">
            <v>0</v>
          </cell>
          <cell r="AA760">
            <v>0</v>
          </cell>
          <cell r="AB760">
            <v>0.61260000000000003</v>
          </cell>
          <cell r="AC760">
            <v>0.61260000000000003</v>
          </cell>
          <cell r="AD760">
            <v>0</v>
          </cell>
          <cell r="AE760">
            <v>0</v>
          </cell>
          <cell r="AF760">
            <v>0</v>
          </cell>
          <cell r="AG760">
            <v>0</v>
          </cell>
          <cell r="AH760">
            <v>0.61260000000000003</v>
          </cell>
          <cell r="AI760">
            <v>0.61260000000000003</v>
          </cell>
          <cell r="AJ760">
            <v>0</v>
          </cell>
          <cell r="AK760">
            <v>0</v>
          </cell>
          <cell r="AL760">
            <v>0</v>
          </cell>
          <cell r="AM760">
            <v>0</v>
          </cell>
          <cell r="AN760">
            <v>0.61260000000000003</v>
          </cell>
          <cell r="AO760">
            <v>0.61260000000000003</v>
          </cell>
          <cell r="AP760">
            <v>0</v>
          </cell>
          <cell r="AQ760">
            <v>0</v>
          </cell>
          <cell r="AR760">
            <v>0</v>
          </cell>
          <cell r="AS760">
            <v>0</v>
          </cell>
          <cell r="AT760" t="str">
            <v>DPR Approved</v>
          </cell>
          <cell r="AU760" t="str">
            <v>MERC/CAP/DPR/20122013/01800 dated 12th November 2012, MERC/CAP/DPR/20122013/00811 -9-JUL-2012</v>
          </cell>
          <cell r="AV760">
            <v>41225</v>
          </cell>
          <cell r="AW760">
            <v>0</v>
          </cell>
          <cell r="AX760">
            <v>0</v>
          </cell>
          <cell r="AY760">
            <v>0</v>
          </cell>
          <cell r="AZ760" t="str">
            <v>2015-2016</v>
          </cell>
          <cell r="BA760">
            <v>0</v>
          </cell>
          <cell r="BB760">
            <v>0</v>
          </cell>
          <cell r="BC760" t="str">
            <v>2015-2016</v>
          </cell>
          <cell r="BD760" t="str">
            <v>LT Veronica Projects VileParle W</v>
          </cell>
          <cell r="BE760">
            <v>0</v>
          </cell>
          <cell r="BF760">
            <v>0.30630000000000002</v>
          </cell>
          <cell r="BG760">
            <v>0</v>
          </cell>
          <cell r="BH760">
            <v>0.30630000000000002</v>
          </cell>
          <cell r="BI760">
            <v>0</v>
          </cell>
          <cell r="BJ760">
            <v>0</v>
          </cell>
          <cell r="BK760">
            <v>0</v>
          </cell>
          <cell r="BL760">
            <v>0.30630000000000002</v>
          </cell>
          <cell r="BM760">
            <v>0.30630000000000002</v>
          </cell>
          <cell r="BN760">
            <v>0</v>
          </cell>
          <cell r="BO760">
            <v>0</v>
          </cell>
        </row>
        <row r="761">
          <cell r="B761" t="str">
            <v>D.15020315L10</v>
          </cell>
          <cell r="C761" t="str">
            <v>Wire</v>
          </cell>
          <cell r="D761" t="str">
            <v>FY 2015-16</v>
          </cell>
          <cell r="E761" t="str">
            <v>DPR</v>
          </cell>
          <cell r="F761" t="str">
            <v>LT KL Developer VileParle W</v>
          </cell>
          <cell r="G761">
            <v>0.26129999999999998</v>
          </cell>
          <cell r="H761">
            <v>0</v>
          </cell>
          <cell r="I761">
            <v>0</v>
          </cell>
          <cell r="J761">
            <v>0</v>
          </cell>
          <cell r="K761">
            <v>0</v>
          </cell>
          <cell r="L761">
            <v>0</v>
          </cell>
          <cell r="M761">
            <v>0</v>
          </cell>
          <cell r="N761">
            <v>0.26129999999999998</v>
          </cell>
          <cell r="O761">
            <v>0.26119999999999999</v>
          </cell>
          <cell r="P761">
            <v>0</v>
          </cell>
          <cell r="Q761">
            <v>0.26129999999999998</v>
          </cell>
          <cell r="R761">
            <v>0.26119999999999999</v>
          </cell>
          <cell r="S761">
            <v>0.26131923299999998</v>
          </cell>
          <cell r="T761">
            <v>-1.1923299999999637E-4</v>
          </cell>
          <cell r="U761">
            <v>1.9999999999997797E-4</v>
          </cell>
          <cell r="V761">
            <v>0.52259999999999995</v>
          </cell>
          <cell r="W761">
            <v>0.52239999999999998</v>
          </cell>
          <cell r="X761">
            <v>1.9999999999997797E-4</v>
          </cell>
          <cell r="Y761">
            <v>0</v>
          </cell>
          <cell r="Z761">
            <v>0</v>
          </cell>
          <cell r="AA761">
            <v>1.9999999999997797E-4</v>
          </cell>
          <cell r="AB761">
            <v>0.52259999999999995</v>
          </cell>
          <cell r="AC761">
            <v>0.52239999999999998</v>
          </cell>
          <cell r="AD761">
            <v>1.9999999999997797E-4</v>
          </cell>
          <cell r="AE761">
            <v>0</v>
          </cell>
          <cell r="AF761">
            <v>0</v>
          </cell>
          <cell r="AG761">
            <v>1.9999999999997797E-4</v>
          </cell>
          <cell r="AH761">
            <v>0.52259999999999995</v>
          </cell>
          <cell r="AI761">
            <v>0.52239999999999998</v>
          </cell>
          <cell r="AJ761">
            <v>1.9999999999997797E-4</v>
          </cell>
          <cell r="AK761">
            <v>0</v>
          </cell>
          <cell r="AL761">
            <v>0</v>
          </cell>
          <cell r="AM761">
            <v>1.9999999999997797E-4</v>
          </cell>
          <cell r="AN761">
            <v>0.52259999999999995</v>
          </cell>
          <cell r="AO761">
            <v>0.52239999999999998</v>
          </cell>
          <cell r="AP761">
            <v>1.9999999999997797E-4</v>
          </cell>
          <cell r="AQ761">
            <v>0</v>
          </cell>
          <cell r="AR761">
            <v>0</v>
          </cell>
          <cell r="AS761">
            <v>1.9999999999997797E-4</v>
          </cell>
          <cell r="AT761" t="str">
            <v>DPR Approved</v>
          </cell>
          <cell r="AU761" t="str">
            <v>MERC/CAP/DPR/20122013/01800 dated 12th November 2012, MERC/CAP/DPR/20122013/00811 -9-JUL-2012</v>
          </cell>
          <cell r="AV761">
            <v>41225</v>
          </cell>
          <cell r="AW761">
            <v>0</v>
          </cell>
          <cell r="AX761">
            <v>0</v>
          </cell>
          <cell r="AY761">
            <v>0</v>
          </cell>
          <cell r="AZ761" t="str">
            <v>2015-2016</v>
          </cell>
          <cell r="BA761">
            <v>0</v>
          </cell>
          <cell r="BB761">
            <v>0</v>
          </cell>
          <cell r="BC761" t="str">
            <v>2015-2016</v>
          </cell>
          <cell r="BD761" t="str">
            <v>LT KL Developer VileParle W</v>
          </cell>
          <cell r="BE761">
            <v>0</v>
          </cell>
          <cell r="BF761">
            <v>0.26129999999999998</v>
          </cell>
          <cell r="BG761">
            <v>0</v>
          </cell>
          <cell r="BH761">
            <v>0.26129999999999998</v>
          </cell>
          <cell r="BI761">
            <v>-9.9999999999988987E-5</v>
          </cell>
          <cell r="BJ761">
            <v>0</v>
          </cell>
          <cell r="BK761">
            <v>0</v>
          </cell>
          <cell r="BL761">
            <v>0.26129999999999998</v>
          </cell>
          <cell r="BM761">
            <v>0.26119999999999999</v>
          </cell>
          <cell r="BN761">
            <v>9.9999999999988987E-5</v>
          </cell>
          <cell r="BO761">
            <v>0</v>
          </cell>
        </row>
        <row r="762">
          <cell r="B762" t="str">
            <v>D.15020615L11</v>
          </cell>
          <cell r="C762" t="str">
            <v>Wire</v>
          </cell>
          <cell r="D762" t="str">
            <v>FY 2015-16</v>
          </cell>
          <cell r="E762" t="str">
            <v>DPR</v>
          </cell>
          <cell r="F762" t="str">
            <v>LT Tridhatu constr Chembur E</v>
          </cell>
          <cell r="G762">
            <v>0.24559999999999998</v>
          </cell>
          <cell r="H762">
            <v>0</v>
          </cell>
          <cell r="I762">
            <v>0</v>
          </cell>
          <cell r="J762">
            <v>0</v>
          </cell>
          <cell r="K762">
            <v>0</v>
          </cell>
          <cell r="L762">
            <v>0</v>
          </cell>
          <cell r="M762">
            <v>0</v>
          </cell>
          <cell r="N762">
            <v>0.24559999999999998</v>
          </cell>
          <cell r="O762">
            <v>0.2457</v>
          </cell>
          <cell r="P762">
            <v>0</v>
          </cell>
          <cell r="Q762">
            <v>0.24559999999999998</v>
          </cell>
          <cell r="R762">
            <v>0.2457</v>
          </cell>
          <cell r="S762">
            <v>0.24562679899999998</v>
          </cell>
          <cell r="T762">
            <v>7.320100000002272E-5</v>
          </cell>
          <cell r="U762">
            <v>-2.0000000000003348E-4</v>
          </cell>
          <cell r="V762">
            <v>0.49119999999999997</v>
          </cell>
          <cell r="W762">
            <v>0.4914</v>
          </cell>
          <cell r="X762">
            <v>-2.0000000000003348E-4</v>
          </cell>
          <cell r="Y762">
            <v>0</v>
          </cell>
          <cell r="Z762">
            <v>0</v>
          </cell>
          <cell r="AA762">
            <v>-2.0000000000003348E-4</v>
          </cell>
          <cell r="AB762">
            <v>0.49119999999999997</v>
          </cell>
          <cell r="AC762">
            <v>0.4914</v>
          </cell>
          <cell r="AD762">
            <v>-2.0000000000003348E-4</v>
          </cell>
          <cell r="AE762">
            <v>0</v>
          </cell>
          <cell r="AF762">
            <v>0</v>
          </cell>
          <cell r="AG762">
            <v>-2.0000000000003348E-4</v>
          </cell>
          <cell r="AH762">
            <v>0.49119999999999997</v>
          </cell>
          <cell r="AI762">
            <v>0.4914</v>
          </cell>
          <cell r="AJ762">
            <v>-2.0000000000003348E-4</v>
          </cell>
          <cell r="AK762">
            <v>0</v>
          </cell>
          <cell r="AL762">
            <v>0</v>
          </cell>
          <cell r="AM762">
            <v>-2.0000000000003348E-4</v>
          </cell>
          <cell r="AN762">
            <v>0.49119999999999997</v>
          </cell>
          <cell r="AO762">
            <v>0.4914</v>
          </cell>
          <cell r="AP762">
            <v>-2.0000000000003348E-4</v>
          </cell>
          <cell r="AQ762">
            <v>0</v>
          </cell>
          <cell r="AR762">
            <v>0</v>
          </cell>
          <cell r="AS762">
            <v>-2.0000000000003348E-4</v>
          </cell>
          <cell r="AT762" t="str">
            <v>DPR Approved</v>
          </cell>
          <cell r="AU762" t="str">
            <v>MERC/CAP/DPR/20122013/01800 dated 12th November 2012, MERC/CAP/DPR/20122013/00811 -9-JUL-2012</v>
          </cell>
          <cell r="AV762">
            <v>41225</v>
          </cell>
          <cell r="AW762">
            <v>0</v>
          </cell>
          <cell r="AX762">
            <v>0</v>
          </cell>
          <cell r="AY762">
            <v>0</v>
          </cell>
          <cell r="AZ762" t="str">
            <v>2015-2016</v>
          </cell>
          <cell r="BA762">
            <v>0</v>
          </cell>
          <cell r="BB762">
            <v>0</v>
          </cell>
          <cell r="BC762" t="str">
            <v>2015-2016</v>
          </cell>
          <cell r="BD762" t="str">
            <v>LT Tridhatu constr Chembur E</v>
          </cell>
          <cell r="BE762">
            <v>0</v>
          </cell>
          <cell r="BF762">
            <v>0.24559999999999998</v>
          </cell>
          <cell r="BG762">
            <v>0</v>
          </cell>
          <cell r="BH762">
            <v>0.24559999999999998</v>
          </cell>
          <cell r="BI762">
            <v>1.0000000000001674E-4</v>
          </cell>
          <cell r="BJ762">
            <v>0</v>
          </cell>
          <cell r="BK762">
            <v>0</v>
          </cell>
          <cell r="BL762">
            <v>0.24559999999999998</v>
          </cell>
          <cell r="BM762">
            <v>0.2457</v>
          </cell>
          <cell r="BN762">
            <v>-1.0000000000001674E-4</v>
          </cell>
          <cell r="BO762">
            <v>0</v>
          </cell>
        </row>
        <row r="763">
          <cell r="B763" t="str">
            <v>D.15020415S08</v>
          </cell>
          <cell r="C763" t="str">
            <v>Wire</v>
          </cell>
          <cell r="D763" t="str">
            <v>FY 2015-16</v>
          </cell>
          <cell r="E763" t="str">
            <v>DPR</v>
          </cell>
          <cell r="F763" t="str">
            <v>PS Kohinoor ctnl Infrast cmpny</v>
          </cell>
          <cell r="G763">
            <v>1.3163999999999998</v>
          </cell>
          <cell r="H763">
            <v>0</v>
          </cell>
          <cell r="I763">
            <v>0</v>
          </cell>
          <cell r="J763">
            <v>0</v>
          </cell>
          <cell r="K763">
            <v>0</v>
          </cell>
          <cell r="L763">
            <v>0</v>
          </cell>
          <cell r="M763">
            <v>0</v>
          </cell>
          <cell r="N763">
            <v>1.2404999999999999</v>
          </cell>
          <cell r="O763">
            <v>1.1884000000000001</v>
          </cell>
          <cell r="P763">
            <v>0</v>
          </cell>
          <cell r="Q763">
            <v>1.2404999999999999</v>
          </cell>
          <cell r="R763">
            <v>1.1884000000000001</v>
          </cell>
          <cell r="S763">
            <v>1.1881790210000001</v>
          </cell>
          <cell r="T763">
            <v>2.2097900000006554E-4</v>
          </cell>
          <cell r="U763">
            <v>0.10419999999999963</v>
          </cell>
          <cell r="V763">
            <v>2.4809999999999999</v>
          </cell>
          <cell r="W763">
            <v>2.3768000000000002</v>
          </cell>
          <cell r="X763">
            <v>0.10419999999999963</v>
          </cell>
          <cell r="Y763">
            <v>0</v>
          </cell>
          <cell r="Z763">
            <v>0</v>
          </cell>
          <cell r="AA763">
            <v>0.10419999999999963</v>
          </cell>
          <cell r="AB763">
            <v>2.4809999999999999</v>
          </cell>
          <cell r="AC763">
            <v>2.3768000000000002</v>
          </cell>
          <cell r="AD763">
            <v>0.10419999999999963</v>
          </cell>
          <cell r="AE763">
            <v>0</v>
          </cell>
          <cell r="AF763">
            <v>0</v>
          </cell>
          <cell r="AG763">
            <v>0.10419999999999963</v>
          </cell>
          <cell r="AH763">
            <v>2.4809999999999999</v>
          </cell>
          <cell r="AI763">
            <v>2.3768000000000002</v>
          </cell>
          <cell r="AJ763">
            <v>0.10419999999999963</v>
          </cell>
          <cell r="AK763">
            <v>0</v>
          </cell>
          <cell r="AL763">
            <v>0</v>
          </cell>
          <cell r="AM763">
            <v>0.10419999999999963</v>
          </cell>
          <cell r="AN763">
            <v>2.4809999999999999</v>
          </cell>
          <cell r="AO763">
            <v>2.3768000000000002</v>
          </cell>
          <cell r="AP763">
            <v>0.10419999999999963</v>
          </cell>
          <cell r="AQ763">
            <v>0</v>
          </cell>
          <cell r="AR763">
            <v>0</v>
          </cell>
          <cell r="AS763">
            <v>0.10419999999999963</v>
          </cell>
          <cell r="AT763" t="str">
            <v>DPR Approved</v>
          </cell>
          <cell r="AU763" t="str">
            <v>MERC/CAP/DPR/20122013/00656 DATED 25.06.12</v>
          </cell>
          <cell r="AV763">
            <v>41085</v>
          </cell>
          <cell r="AW763">
            <v>0</v>
          </cell>
          <cell r="AX763">
            <v>0</v>
          </cell>
          <cell r="AY763">
            <v>0</v>
          </cell>
          <cell r="AZ763" t="str">
            <v>2015-2016</v>
          </cell>
          <cell r="BA763">
            <v>0</v>
          </cell>
          <cell r="BB763">
            <v>0</v>
          </cell>
          <cell r="BC763" t="str">
            <v>2016-2017</v>
          </cell>
          <cell r="BD763" t="str">
            <v>PS Kohinoor ctnl Infrast cmpny</v>
          </cell>
          <cell r="BE763">
            <v>0</v>
          </cell>
          <cell r="BF763">
            <v>0.97699999999999998</v>
          </cell>
          <cell r="BG763">
            <v>0.26349999999999996</v>
          </cell>
          <cell r="BH763">
            <v>0.91749999999999998</v>
          </cell>
          <cell r="BI763">
            <v>0.27090000000000014</v>
          </cell>
          <cell r="BJ763">
            <v>0</v>
          </cell>
          <cell r="BK763">
            <v>7.5899999999999856E-2</v>
          </cell>
          <cell r="BL763">
            <v>1.2404999999999999</v>
          </cell>
          <cell r="BM763">
            <v>1.1884000000000001</v>
          </cell>
          <cell r="BN763">
            <v>5.2099999999999813E-2</v>
          </cell>
          <cell r="BO763">
            <v>0</v>
          </cell>
        </row>
        <row r="764">
          <cell r="B764" t="str">
            <v>D.15020315S10</v>
          </cell>
          <cell r="C764" t="str">
            <v>Wire</v>
          </cell>
          <cell r="D764" t="str">
            <v>FY 2015-16</v>
          </cell>
          <cell r="E764" t="str">
            <v>DPR</v>
          </cell>
          <cell r="F764" t="str">
            <v xml:space="preserve">PS Radius Dvlpr One BKC </v>
          </cell>
          <cell r="G764">
            <v>3.1123000000000003</v>
          </cell>
          <cell r="H764">
            <v>0</v>
          </cell>
          <cell r="I764">
            <v>0</v>
          </cell>
          <cell r="J764">
            <v>0</v>
          </cell>
          <cell r="K764">
            <v>0</v>
          </cell>
          <cell r="L764">
            <v>0</v>
          </cell>
          <cell r="M764">
            <v>0</v>
          </cell>
          <cell r="N764">
            <v>3.0327999999999999</v>
          </cell>
          <cell r="O764">
            <v>2.8497000000000003</v>
          </cell>
          <cell r="P764">
            <v>0</v>
          </cell>
          <cell r="Q764">
            <v>3.0327999999999999</v>
          </cell>
          <cell r="R764">
            <v>2.8497000000000003</v>
          </cell>
          <cell r="S764">
            <v>2.8496794840000002</v>
          </cell>
          <cell r="T764">
            <v>2.0516000000192491E-5</v>
          </cell>
          <cell r="U764">
            <v>0.36619999999999919</v>
          </cell>
          <cell r="V764">
            <v>6.0655999999999999</v>
          </cell>
          <cell r="W764">
            <v>5.6994000000000007</v>
          </cell>
          <cell r="X764">
            <v>0.36619999999999919</v>
          </cell>
          <cell r="Y764">
            <v>0</v>
          </cell>
          <cell r="Z764">
            <v>0</v>
          </cell>
          <cell r="AA764">
            <v>0.36619999999999919</v>
          </cell>
          <cell r="AB764">
            <v>6.0655999999999999</v>
          </cell>
          <cell r="AC764">
            <v>5.6994000000000007</v>
          </cell>
          <cell r="AD764">
            <v>0.36619999999999919</v>
          </cell>
          <cell r="AE764">
            <v>0</v>
          </cell>
          <cell r="AF764">
            <v>0</v>
          </cell>
          <cell r="AG764">
            <v>0.36619999999999919</v>
          </cell>
          <cell r="AH764">
            <v>6.0655999999999999</v>
          </cell>
          <cell r="AI764">
            <v>5.6994000000000007</v>
          </cell>
          <cell r="AJ764">
            <v>0.36619999999999919</v>
          </cell>
          <cell r="AK764">
            <v>0</v>
          </cell>
          <cell r="AL764">
            <v>0</v>
          </cell>
          <cell r="AM764">
            <v>0.36619999999999919</v>
          </cell>
          <cell r="AN764">
            <v>6.0655999999999999</v>
          </cell>
          <cell r="AO764">
            <v>5.6994000000000007</v>
          </cell>
          <cell r="AP764">
            <v>0.36619999999999919</v>
          </cell>
          <cell r="AQ764">
            <v>0</v>
          </cell>
          <cell r="AR764">
            <v>0</v>
          </cell>
          <cell r="AS764">
            <v>0.36619999999999919</v>
          </cell>
          <cell r="AT764" t="str">
            <v>DPR Approved</v>
          </cell>
          <cell r="AU764" t="str">
            <v>MERC/CAP/DPR/20122013/01800 dated 12th November 2012, MERC/CAP/DPR/20122013/00811 -9-JUL-2012</v>
          </cell>
          <cell r="AV764">
            <v>41225</v>
          </cell>
          <cell r="AW764">
            <v>0</v>
          </cell>
          <cell r="AX764">
            <v>0</v>
          </cell>
          <cell r="AY764">
            <v>0</v>
          </cell>
          <cell r="AZ764" t="str">
            <v>2015-2016</v>
          </cell>
          <cell r="BA764">
            <v>0</v>
          </cell>
          <cell r="BB764">
            <v>0</v>
          </cell>
          <cell r="BC764" t="str">
            <v>2015-2016</v>
          </cell>
          <cell r="BD764" t="str">
            <v xml:space="preserve">PS Radius Dvlpr One BKC </v>
          </cell>
          <cell r="BE764">
            <v>0</v>
          </cell>
          <cell r="BF764">
            <v>2.657</v>
          </cell>
          <cell r="BG764">
            <v>0.37579999999999991</v>
          </cell>
          <cell r="BH764">
            <v>2.3336999999999999</v>
          </cell>
          <cell r="BI764">
            <v>0.51600000000000046</v>
          </cell>
          <cell r="BJ764">
            <v>0</v>
          </cell>
          <cell r="BK764">
            <v>7.9500000000000348E-2</v>
          </cell>
          <cell r="BL764">
            <v>3.0327999999999999</v>
          </cell>
          <cell r="BM764">
            <v>2.8497000000000003</v>
          </cell>
          <cell r="BN764">
            <v>0.1830999999999996</v>
          </cell>
          <cell r="BO764">
            <v>0</v>
          </cell>
        </row>
        <row r="765">
          <cell r="B765" t="str">
            <v>D.15020215L15</v>
          </cell>
          <cell r="C765" t="str">
            <v>Wire</v>
          </cell>
          <cell r="D765" t="str">
            <v>FY 2015-16</v>
          </cell>
          <cell r="E765" t="str">
            <v>DPR</v>
          </cell>
          <cell r="F765" t="str">
            <v>LT temp Shivshakti MiraRd</v>
          </cell>
          <cell r="G765">
            <v>0.61759999999999993</v>
          </cell>
          <cell r="H765">
            <v>0</v>
          </cell>
          <cell r="I765">
            <v>0</v>
          </cell>
          <cell r="J765">
            <v>0</v>
          </cell>
          <cell r="K765">
            <v>0</v>
          </cell>
          <cell r="L765">
            <v>0</v>
          </cell>
          <cell r="M765">
            <v>0</v>
          </cell>
          <cell r="N765">
            <v>0.61759999999999993</v>
          </cell>
          <cell r="O765">
            <v>0.61370000000000002</v>
          </cell>
          <cell r="P765">
            <v>0</v>
          </cell>
          <cell r="Q765">
            <v>0.61759999999999993</v>
          </cell>
          <cell r="R765">
            <v>0.61370000000000002</v>
          </cell>
          <cell r="S765">
            <v>0.61382678800000001</v>
          </cell>
          <cell r="T765">
            <v>-1.267879999999888E-4</v>
          </cell>
          <cell r="U765">
            <v>7.7999999999998071E-3</v>
          </cell>
          <cell r="V765">
            <v>1.2351999999999999</v>
          </cell>
          <cell r="W765">
            <v>1.2274</v>
          </cell>
          <cell r="X765">
            <v>7.7999999999998071E-3</v>
          </cell>
          <cell r="Y765">
            <v>0</v>
          </cell>
          <cell r="Z765">
            <v>3.8E-3</v>
          </cell>
          <cell r="AA765">
            <v>3.9999999999998075E-3</v>
          </cell>
          <cell r="AB765">
            <v>1.2351999999999999</v>
          </cell>
          <cell r="AC765">
            <v>1.2312000000000001</v>
          </cell>
          <cell r="AD765">
            <v>3.9999999999997815E-3</v>
          </cell>
          <cell r="AE765">
            <v>0</v>
          </cell>
          <cell r="AF765">
            <v>0</v>
          </cell>
          <cell r="AG765">
            <v>3.9999999999997815E-3</v>
          </cell>
          <cell r="AH765">
            <v>1.2351999999999999</v>
          </cell>
          <cell r="AI765">
            <v>1.2312000000000001</v>
          </cell>
          <cell r="AJ765">
            <v>3.9999999999997815E-3</v>
          </cell>
          <cell r="AK765">
            <v>0</v>
          </cell>
          <cell r="AL765">
            <v>0</v>
          </cell>
          <cell r="AM765">
            <v>3.9999999999997815E-3</v>
          </cell>
          <cell r="AN765">
            <v>1.2351999999999999</v>
          </cell>
          <cell r="AO765">
            <v>1.2312000000000001</v>
          </cell>
          <cell r="AP765">
            <v>3.9999999999997815E-3</v>
          </cell>
          <cell r="AQ765">
            <v>0</v>
          </cell>
          <cell r="AR765">
            <v>0</v>
          </cell>
          <cell r="AS765">
            <v>3.9999999999997815E-3</v>
          </cell>
          <cell r="AT765" t="str">
            <v>DPR Approved</v>
          </cell>
          <cell r="AU765" t="str">
            <v>MERC/CAP/DPR/20122013/01800 dated 12th November 2012, MERC/CAP/DPR/20122013/00811 -9-JUL-2012</v>
          </cell>
          <cell r="AV765">
            <v>41225</v>
          </cell>
          <cell r="AW765">
            <v>0</v>
          </cell>
          <cell r="AX765">
            <v>0</v>
          </cell>
          <cell r="AY765">
            <v>0</v>
          </cell>
          <cell r="AZ765" t="str">
            <v>2015-2016</v>
          </cell>
          <cell r="BA765">
            <v>0</v>
          </cell>
          <cell r="BB765">
            <v>0</v>
          </cell>
          <cell r="BC765" t="str">
            <v>2015-2016</v>
          </cell>
          <cell r="BD765" t="str">
            <v>LT temp Shivshakti MiraRd</v>
          </cell>
          <cell r="BE765">
            <v>0</v>
          </cell>
          <cell r="BF765">
            <v>0.61759999999999993</v>
          </cell>
          <cell r="BG765">
            <v>0</v>
          </cell>
          <cell r="BH765">
            <v>0.51719999999999999</v>
          </cell>
          <cell r="BI765">
            <v>9.650000000000003E-2</v>
          </cell>
          <cell r="BJ765">
            <v>0</v>
          </cell>
          <cell r="BK765">
            <v>0</v>
          </cell>
          <cell r="BL765">
            <v>0.61759999999999993</v>
          </cell>
          <cell r="BM765">
            <v>0.61750000000000005</v>
          </cell>
          <cell r="BN765">
            <v>9.9999999999877964E-5</v>
          </cell>
          <cell r="BO765">
            <v>0</v>
          </cell>
        </row>
        <row r="766">
          <cell r="B766" t="str">
            <v>D.15020615S11</v>
          </cell>
          <cell r="C766" t="str">
            <v>Wire</v>
          </cell>
          <cell r="D766" t="str">
            <v>FY 2015-16</v>
          </cell>
          <cell r="E766" t="str">
            <v>DPR</v>
          </cell>
          <cell r="F766" t="str">
            <v>PS Star Enterprises Kurla W</v>
          </cell>
          <cell r="G766">
            <v>2.8148</v>
          </cell>
          <cell r="H766">
            <v>0</v>
          </cell>
          <cell r="I766">
            <v>0</v>
          </cell>
          <cell r="J766">
            <v>0</v>
          </cell>
          <cell r="K766">
            <v>0</v>
          </cell>
          <cell r="L766">
            <v>0</v>
          </cell>
          <cell r="M766">
            <v>0</v>
          </cell>
          <cell r="N766">
            <v>2.7686999999999999</v>
          </cell>
          <cell r="O766">
            <v>2.6908999999999996</v>
          </cell>
          <cell r="P766">
            <v>0</v>
          </cell>
          <cell r="Q766">
            <v>2.7686999999999999</v>
          </cell>
          <cell r="R766">
            <v>2.6908999999999996</v>
          </cell>
          <cell r="S766">
            <v>2.6908851420000004</v>
          </cell>
          <cell r="T766">
            <v>1.4857999999229321E-5</v>
          </cell>
          <cell r="U766">
            <v>0.15560000000000063</v>
          </cell>
          <cell r="V766">
            <v>5.5373999999999999</v>
          </cell>
          <cell r="W766">
            <v>5.3817999999999993</v>
          </cell>
          <cell r="X766">
            <v>0.15560000000000063</v>
          </cell>
          <cell r="Y766">
            <v>0</v>
          </cell>
          <cell r="Z766">
            <v>0</v>
          </cell>
          <cell r="AA766">
            <v>0.15560000000000063</v>
          </cell>
          <cell r="AB766">
            <v>5.5373999999999999</v>
          </cell>
          <cell r="AC766">
            <v>5.3817999999999993</v>
          </cell>
          <cell r="AD766">
            <v>0.15560000000000063</v>
          </cell>
          <cell r="AE766">
            <v>0</v>
          </cell>
          <cell r="AF766">
            <v>0</v>
          </cell>
          <cell r="AG766">
            <v>0.15560000000000063</v>
          </cell>
          <cell r="AH766">
            <v>5.5373999999999999</v>
          </cell>
          <cell r="AI766">
            <v>5.3817999999999993</v>
          </cell>
          <cell r="AJ766">
            <v>0.15560000000000063</v>
          </cell>
          <cell r="AK766">
            <v>0</v>
          </cell>
          <cell r="AL766">
            <v>0</v>
          </cell>
          <cell r="AM766">
            <v>0.15560000000000063</v>
          </cell>
          <cell r="AN766">
            <v>5.5373999999999999</v>
          </cell>
          <cell r="AO766">
            <v>5.3817999999999993</v>
          </cell>
          <cell r="AP766">
            <v>0.15560000000000063</v>
          </cell>
          <cell r="AQ766">
            <v>0</v>
          </cell>
          <cell r="AR766">
            <v>0</v>
          </cell>
          <cell r="AS766">
            <v>0.15560000000000063</v>
          </cell>
          <cell r="AT766" t="str">
            <v>DPR Approved</v>
          </cell>
          <cell r="AU766" t="str">
            <v>MERC/CAP/DPR/20122013/01800 dated 12th November 2012, MERC/CAP/DPR/20122013/00811 -9-JUL-2012</v>
          </cell>
          <cell r="AV766">
            <v>41225</v>
          </cell>
          <cell r="AW766">
            <v>0</v>
          </cell>
          <cell r="AX766">
            <v>0</v>
          </cell>
          <cell r="AY766">
            <v>0</v>
          </cell>
          <cell r="AZ766" t="str">
            <v>2015-2016</v>
          </cell>
          <cell r="BA766">
            <v>0</v>
          </cell>
          <cell r="BB766">
            <v>0</v>
          </cell>
          <cell r="BC766" t="str">
            <v>2015-2016</v>
          </cell>
          <cell r="BD766" t="str">
            <v>PS Star Enterprises Kurla W</v>
          </cell>
          <cell r="BE766">
            <v>0</v>
          </cell>
          <cell r="BF766">
            <v>3.8E-3</v>
          </cell>
          <cell r="BG766">
            <v>2.7648999999999999</v>
          </cell>
          <cell r="BH766">
            <v>0</v>
          </cell>
          <cell r="BI766">
            <v>2.6908999999999996</v>
          </cell>
          <cell r="BJ766">
            <v>0</v>
          </cell>
          <cell r="BK766">
            <v>4.610000000000003E-2</v>
          </cell>
          <cell r="BL766">
            <v>2.7686999999999999</v>
          </cell>
          <cell r="BM766">
            <v>2.6908999999999996</v>
          </cell>
          <cell r="BN766">
            <v>7.7800000000000313E-2</v>
          </cell>
          <cell r="BO766">
            <v>0</v>
          </cell>
        </row>
        <row r="767">
          <cell r="B767" t="str">
            <v>D.15020115D01</v>
          </cell>
          <cell r="C767" t="str">
            <v>Wire</v>
          </cell>
          <cell r="D767" t="str">
            <v>FY 2015-16</v>
          </cell>
          <cell r="E767" t="str">
            <v>DPR</v>
          </cell>
          <cell r="F767" t="str">
            <v>DSS Mumbai Textile Mills</v>
          </cell>
          <cell r="G767">
            <v>0.53500000000000003</v>
          </cell>
          <cell r="H767">
            <v>0</v>
          </cell>
          <cell r="I767">
            <v>0</v>
          </cell>
          <cell r="J767">
            <v>0</v>
          </cell>
          <cell r="K767">
            <v>0</v>
          </cell>
          <cell r="L767">
            <v>0</v>
          </cell>
          <cell r="M767">
            <v>0</v>
          </cell>
          <cell r="N767">
            <v>0.4536</v>
          </cell>
          <cell r="O767">
            <v>0</v>
          </cell>
          <cell r="P767">
            <v>0</v>
          </cell>
          <cell r="Q767">
            <v>0.4536</v>
          </cell>
          <cell r="R767">
            <v>0</v>
          </cell>
          <cell r="S767">
            <v>0</v>
          </cell>
          <cell r="T767">
            <v>0</v>
          </cell>
          <cell r="U767">
            <v>0.90720000000000001</v>
          </cell>
          <cell r="V767">
            <v>0.90720000000000001</v>
          </cell>
          <cell r="W767">
            <v>0</v>
          </cell>
          <cell r="X767">
            <v>0.90720000000000001</v>
          </cell>
          <cell r="Y767">
            <v>0</v>
          </cell>
          <cell r="Z767">
            <v>0.5</v>
          </cell>
          <cell r="AA767">
            <v>0.40720000000000001</v>
          </cell>
          <cell r="AB767">
            <v>0.90720000000000001</v>
          </cell>
          <cell r="AC767">
            <v>0.5</v>
          </cell>
          <cell r="AD767">
            <v>0.40720000000000001</v>
          </cell>
          <cell r="AE767">
            <v>0</v>
          </cell>
          <cell r="AF767">
            <v>0</v>
          </cell>
          <cell r="AG767">
            <v>0.40720000000000001</v>
          </cell>
          <cell r="AH767">
            <v>0.90720000000000001</v>
          </cell>
          <cell r="AI767">
            <v>0.5</v>
          </cell>
          <cell r="AJ767">
            <v>0.40720000000000001</v>
          </cell>
          <cell r="AK767">
            <v>0</v>
          </cell>
          <cell r="AL767">
            <v>0</v>
          </cell>
          <cell r="AM767">
            <v>0.40720000000000001</v>
          </cell>
          <cell r="AN767">
            <v>0.90720000000000001</v>
          </cell>
          <cell r="AO767">
            <v>0.5</v>
          </cell>
          <cell r="AP767">
            <v>0.40720000000000001</v>
          </cell>
          <cell r="AQ767">
            <v>0</v>
          </cell>
          <cell r="AR767">
            <v>0</v>
          </cell>
          <cell r="AS767">
            <v>0.40720000000000001</v>
          </cell>
          <cell r="AT767" t="str">
            <v>DPR Approved</v>
          </cell>
          <cell r="AU767" t="str">
            <v>MERC/CAP/DPR/20122013/00656 DATED 25.06.12</v>
          </cell>
          <cell r="AV767">
            <v>41085</v>
          </cell>
          <cell r="AW767">
            <v>0</v>
          </cell>
          <cell r="AX767">
            <v>0</v>
          </cell>
          <cell r="AY767">
            <v>0</v>
          </cell>
          <cell r="AZ767" t="str">
            <v>2015-2016</v>
          </cell>
          <cell r="BA767">
            <v>0</v>
          </cell>
          <cell r="BB767">
            <v>0</v>
          </cell>
          <cell r="BC767" t="str">
            <v>2016-2017</v>
          </cell>
          <cell r="BD767" t="str">
            <v>DSS Mumbai Textile Mills</v>
          </cell>
          <cell r="BE767">
            <v>0</v>
          </cell>
          <cell r="BF767">
            <v>0.41009999999999996</v>
          </cell>
          <cell r="BG767">
            <v>4.3500000000000039E-2</v>
          </cell>
          <cell r="BH767">
            <v>0</v>
          </cell>
          <cell r="BI767">
            <v>0</v>
          </cell>
          <cell r="BJ767">
            <v>0</v>
          </cell>
          <cell r="BK767">
            <v>8.1400000000000028E-2</v>
          </cell>
          <cell r="BL767">
            <v>0.4536</v>
          </cell>
          <cell r="BM767">
            <v>0.5</v>
          </cell>
          <cell r="BN767">
            <v>-4.6399999999999997E-2</v>
          </cell>
          <cell r="BO767">
            <v>0</v>
          </cell>
        </row>
        <row r="768">
          <cell r="B768" t="str">
            <v>D.15020615L16</v>
          </cell>
          <cell r="C768" t="str">
            <v>Wire</v>
          </cell>
          <cell r="D768" t="str">
            <v>FY 2015-16</v>
          </cell>
          <cell r="E768" t="str">
            <v>DPR</v>
          </cell>
          <cell r="F768" t="str">
            <v>LT temp Ektasubham Chembur</v>
          </cell>
          <cell r="G768">
            <v>0.30630000000000002</v>
          </cell>
          <cell r="H768">
            <v>0</v>
          </cell>
          <cell r="I768">
            <v>0</v>
          </cell>
          <cell r="J768">
            <v>0</v>
          </cell>
          <cell r="K768">
            <v>0</v>
          </cell>
          <cell r="L768">
            <v>0</v>
          </cell>
          <cell r="M768">
            <v>0</v>
          </cell>
          <cell r="N768">
            <v>0.30630000000000002</v>
          </cell>
          <cell r="O768">
            <v>0.30630000000000002</v>
          </cell>
          <cell r="P768">
            <v>0</v>
          </cell>
          <cell r="Q768">
            <v>0.30630000000000002</v>
          </cell>
          <cell r="R768">
            <v>0.30630000000000002</v>
          </cell>
          <cell r="S768">
            <v>0.30626350400000002</v>
          </cell>
          <cell r="T768">
            <v>3.6495999999996975E-5</v>
          </cell>
          <cell r="U768">
            <v>0</v>
          </cell>
          <cell r="V768">
            <v>0.61260000000000003</v>
          </cell>
          <cell r="W768">
            <v>0.61260000000000003</v>
          </cell>
          <cell r="X768">
            <v>0</v>
          </cell>
          <cell r="Y768">
            <v>0</v>
          </cell>
          <cell r="Z768">
            <v>0</v>
          </cell>
          <cell r="AA768">
            <v>0</v>
          </cell>
          <cell r="AB768">
            <v>0.61260000000000003</v>
          </cell>
          <cell r="AC768">
            <v>0.61260000000000003</v>
          </cell>
          <cell r="AD768">
            <v>0</v>
          </cell>
          <cell r="AE768">
            <v>0</v>
          </cell>
          <cell r="AF768">
            <v>0</v>
          </cell>
          <cell r="AG768">
            <v>0</v>
          </cell>
          <cell r="AH768">
            <v>0.61260000000000003</v>
          </cell>
          <cell r="AI768">
            <v>0.61260000000000003</v>
          </cell>
          <cell r="AJ768">
            <v>0</v>
          </cell>
          <cell r="AK768">
            <v>0</v>
          </cell>
          <cell r="AL768">
            <v>0</v>
          </cell>
          <cell r="AM768">
            <v>0</v>
          </cell>
          <cell r="AN768">
            <v>0.61260000000000003</v>
          </cell>
          <cell r="AO768">
            <v>0.61260000000000003</v>
          </cell>
          <cell r="AP768">
            <v>0</v>
          </cell>
          <cell r="AQ768">
            <v>0</v>
          </cell>
          <cell r="AR768">
            <v>0</v>
          </cell>
          <cell r="AS768">
            <v>0</v>
          </cell>
          <cell r="AT768" t="str">
            <v>DPR Approved</v>
          </cell>
          <cell r="AU768" t="str">
            <v>MERC/CAP/DPR/20122013/01800 dated 12th November 2012, MERC/CAP/DPR/20122013/00811 -9-JUL-2012</v>
          </cell>
          <cell r="AV768">
            <v>41225</v>
          </cell>
          <cell r="AW768">
            <v>0</v>
          </cell>
          <cell r="AX768">
            <v>0</v>
          </cell>
          <cell r="AY768">
            <v>0</v>
          </cell>
          <cell r="AZ768" t="str">
            <v>2015-2016</v>
          </cell>
          <cell r="BA768">
            <v>0</v>
          </cell>
          <cell r="BB768">
            <v>0</v>
          </cell>
          <cell r="BC768" t="str">
            <v>2015-2016</v>
          </cell>
          <cell r="BD768" t="str">
            <v>LT temp Ektasubham Chembur</v>
          </cell>
          <cell r="BE768">
            <v>0</v>
          </cell>
          <cell r="BF768">
            <v>0.20499999999999999</v>
          </cell>
          <cell r="BG768">
            <v>0.10130000000000003</v>
          </cell>
          <cell r="BH768">
            <v>0</v>
          </cell>
          <cell r="BI768">
            <v>0.30630000000000002</v>
          </cell>
          <cell r="BJ768">
            <v>0</v>
          </cell>
          <cell r="BK768">
            <v>0</v>
          </cell>
          <cell r="BL768">
            <v>0.30630000000000002</v>
          </cell>
          <cell r="BM768">
            <v>0.30630000000000002</v>
          </cell>
          <cell r="BN768">
            <v>0</v>
          </cell>
          <cell r="BO768">
            <v>0</v>
          </cell>
        </row>
        <row r="769">
          <cell r="B769" t="str">
            <v>D.15020115D02</v>
          </cell>
          <cell r="C769" t="str">
            <v>Wire</v>
          </cell>
          <cell r="D769" t="str">
            <v>FY 2015-16</v>
          </cell>
          <cell r="E769" t="str">
            <v>DPR</v>
          </cell>
          <cell r="F769" t="str">
            <v>DSS Mini Shriniwas Mill LParel</v>
          </cell>
          <cell r="G769">
            <v>1.74</v>
          </cell>
          <cell r="H769">
            <v>0</v>
          </cell>
          <cell r="I769">
            <v>0</v>
          </cell>
          <cell r="J769">
            <v>0</v>
          </cell>
          <cell r="K769">
            <v>0</v>
          </cell>
          <cell r="L769">
            <v>0</v>
          </cell>
          <cell r="M769">
            <v>0</v>
          </cell>
          <cell r="N769">
            <v>0.76</v>
          </cell>
          <cell r="O769">
            <v>2.6800000000000001E-2</v>
          </cell>
          <cell r="P769">
            <v>0</v>
          </cell>
          <cell r="Q769">
            <v>0.76</v>
          </cell>
          <cell r="R769">
            <v>2.6800000000000001E-2</v>
          </cell>
          <cell r="S769">
            <v>2.6775000000000004E-2</v>
          </cell>
          <cell r="T769">
            <v>2.4999999999997247E-5</v>
          </cell>
          <cell r="U769">
            <v>1.4664000000000001</v>
          </cell>
          <cell r="V769">
            <v>1.52</v>
          </cell>
          <cell r="W769">
            <v>5.3600000000000002E-2</v>
          </cell>
          <cell r="X769">
            <v>1.4663999999999999</v>
          </cell>
          <cell r="Y769">
            <v>0</v>
          </cell>
          <cell r="Z769">
            <v>1.5</v>
          </cell>
          <cell r="AA769">
            <v>-3.3600000000000074E-2</v>
          </cell>
          <cell r="AB769">
            <v>1.52</v>
          </cell>
          <cell r="AC769">
            <v>1.5536000000000001</v>
          </cell>
          <cell r="AD769">
            <v>-3.3600000000000074E-2</v>
          </cell>
          <cell r="AE769">
            <v>0</v>
          </cell>
          <cell r="AF769">
            <v>0</v>
          </cell>
          <cell r="AG769">
            <v>-3.3600000000000074E-2</v>
          </cell>
          <cell r="AH769">
            <v>1.52</v>
          </cell>
          <cell r="AI769">
            <v>1.5536000000000001</v>
          </cell>
          <cell r="AJ769">
            <v>-3.3600000000000074E-2</v>
          </cell>
          <cell r="AK769">
            <v>0</v>
          </cell>
          <cell r="AL769">
            <v>0</v>
          </cell>
          <cell r="AM769">
            <v>-3.3600000000000074E-2</v>
          </cell>
          <cell r="AN769">
            <v>1.52</v>
          </cell>
          <cell r="AO769">
            <v>1.5536000000000001</v>
          </cell>
          <cell r="AP769">
            <v>-3.3600000000000074E-2</v>
          </cell>
          <cell r="AQ769">
            <v>0</v>
          </cell>
          <cell r="AR769">
            <v>0</v>
          </cell>
          <cell r="AS769">
            <v>-3.3600000000000074E-2</v>
          </cell>
          <cell r="AT769" t="str">
            <v>DPR Approved</v>
          </cell>
          <cell r="AU769" t="str">
            <v>MERC/CAP/DPR/20122013/00656 DATED 25.06.12</v>
          </cell>
          <cell r="AV769">
            <v>41085</v>
          </cell>
          <cell r="AW769">
            <v>0</v>
          </cell>
          <cell r="AX769">
            <v>0</v>
          </cell>
          <cell r="AY769">
            <v>0</v>
          </cell>
          <cell r="AZ769" t="str">
            <v>2015-2016</v>
          </cell>
          <cell r="BA769">
            <v>0</v>
          </cell>
          <cell r="BB769">
            <v>0</v>
          </cell>
          <cell r="BC769" t="str">
            <v>2016-2017</v>
          </cell>
          <cell r="BD769" t="str">
            <v>DSS Mini Shriniwas Mill LParel</v>
          </cell>
          <cell r="BE769">
            <v>0</v>
          </cell>
          <cell r="BF769">
            <v>5.8499999999999996E-2</v>
          </cell>
          <cell r="BG769">
            <v>0.70150000000000001</v>
          </cell>
          <cell r="BH769">
            <v>0</v>
          </cell>
          <cell r="BI769">
            <v>2.6800000000000001E-2</v>
          </cell>
          <cell r="BJ769">
            <v>0</v>
          </cell>
          <cell r="BK769">
            <v>0.98</v>
          </cell>
          <cell r="BL769">
            <v>0.76</v>
          </cell>
          <cell r="BM769">
            <v>1.5267999999999999</v>
          </cell>
          <cell r="BN769">
            <v>-0.76679999999999993</v>
          </cell>
          <cell r="BO769">
            <v>0</v>
          </cell>
        </row>
        <row r="770">
          <cell r="B770" t="str">
            <v>D.15020315L18</v>
          </cell>
          <cell r="C770" t="str">
            <v>Wire</v>
          </cell>
          <cell r="D770" t="str">
            <v>FY 2015-16</v>
          </cell>
          <cell r="E770" t="str">
            <v>DPR</v>
          </cell>
          <cell r="F770" t="str">
            <v>LE Misc South Zone Global</v>
          </cell>
          <cell r="G770">
            <v>0.02</v>
          </cell>
          <cell r="H770">
            <v>0</v>
          </cell>
          <cell r="I770">
            <v>0</v>
          </cell>
          <cell r="J770">
            <v>0</v>
          </cell>
          <cell r="K770">
            <v>0</v>
          </cell>
          <cell r="L770">
            <v>0</v>
          </cell>
          <cell r="M770">
            <v>0</v>
          </cell>
          <cell r="N770">
            <v>2.1000000000000001E-2</v>
          </cell>
          <cell r="O770">
            <v>6.3E-3</v>
          </cell>
          <cell r="P770">
            <v>0</v>
          </cell>
          <cell r="Q770">
            <v>2.1000000000000001E-2</v>
          </cell>
          <cell r="R770">
            <v>6.3E-3</v>
          </cell>
          <cell r="S770">
            <v>6.2772689999999994E-3</v>
          </cell>
          <cell r="T770">
            <v>2.273100000000066E-5</v>
          </cell>
          <cell r="U770">
            <v>2.9400000000000003E-2</v>
          </cell>
          <cell r="V770">
            <v>4.2000000000000003E-2</v>
          </cell>
          <cell r="W770">
            <v>1.26E-2</v>
          </cell>
          <cell r="X770">
            <v>2.9400000000000003E-2</v>
          </cell>
          <cell r="Y770">
            <v>0</v>
          </cell>
          <cell r="Z770">
            <v>0</v>
          </cell>
          <cell r="AA770">
            <v>2.9400000000000003E-2</v>
          </cell>
          <cell r="AB770">
            <v>4.2000000000000003E-2</v>
          </cell>
          <cell r="AC770">
            <v>1.26E-2</v>
          </cell>
          <cell r="AD770">
            <v>2.9400000000000003E-2</v>
          </cell>
          <cell r="AE770">
            <v>0</v>
          </cell>
          <cell r="AF770">
            <v>0</v>
          </cell>
          <cell r="AG770">
            <v>2.9400000000000003E-2</v>
          </cell>
          <cell r="AH770">
            <v>4.2000000000000003E-2</v>
          </cell>
          <cell r="AI770">
            <v>1.26E-2</v>
          </cell>
          <cell r="AJ770">
            <v>2.9400000000000003E-2</v>
          </cell>
          <cell r="AK770">
            <v>0</v>
          </cell>
          <cell r="AL770">
            <v>0</v>
          </cell>
          <cell r="AM770">
            <v>2.9400000000000003E-2</v>
          </cell>
          <cell r="AN770">
            <v>4.2000000000000003E-2</v>
          </cell>
          <cell r="AO770">
            <v>1.26E-2</v>
          </cell>
          <cell r="AP770">
            <v>2.9400000000000003E-2</v>
          </cell>
          <cell r="AQ770">
            <v>0</v>
          </cell>
          <cell r="AR770">
            <v>0</v>
          </cell>
          <cell r="AS770">
            <v>2.9400000000000003E-2</v>
          </cell>
          <cell r="AT770" t="str">
            <v>DPR Approved</v>
          </cell>
          <cell r="AU770" t="str">
            <v>MERC/CAP/DPR/20122013/00656 DATED 25.06.12</v>
          </cell>
          <cell r="AV770">
            <v>41085</v>
          </cell>
          <cell r="AW770">
            <v>0</v>
          </cell>
          <cell r="AX770">
            <v>0</v>
          </cell>
          <cell r="AY770">
            <v>0</v>
          </cell>
          <cell r="AZ770" t="str">
            <v>2015-2016</v>
          </cell>
          <cell r="BA770">
            <v>0</v>
          </cell>
          <cell r="BB770">
            <v>0</v>
          </cell>
          <cell r="BC770" t="str">
            <v>2015-2016</v>
          </cell>
          <cell r="BD770" t="str">
            <v>LE Misc South Zone Global</v>
          </cell>
          <cell r="BE770">
            <v>0</v>
          </cell>
          <cell r="BF770">
            <v>9.7000000000000003E-3</v>
          </cell>
          <cell r="BG770">
            <v>1.1300000000000001E-2</v>
          </cell>
          <cell r="BH770">
            <v>6.3E-3</v>
          </cell>
          <cell r="BI770">
            <v>0</v>
          </cell>
          <cell r="BJ770">
            <v>0</v>
          </cell>
          <cell r="BK770">
            <v>-1.0000000000000009E-3</v>
          </cell>
          <cell r="BL770">
            <v>2.1000000000000001E-2</v>
          </cell>
          <cell r="BM770">
            <v>6.3E-3</v>
          </cell>
          <cell r="BN770">
            <v>1.4700000000000001E-2</v>
          </cell>
          <cell r="BO770">
            <v>0</v>
          </cell>
        </row>
        <row r="771">
          <cell r="B771" t="str">
            <v>D.15020415L19</v>
          </cell>
          <cell r="C771" t="str">
            <v>Wire</v>
          </cell>
          <cell r="D771" t="str">
            <v>FY 2015-16</v>
          </cell>
          <cell r="E771" t="str">
            <v>DPR</v>
          </cell>
          <cell r="F771" t="str">
            <v>LE Misc SC Zone Global</v>
          </cell>
          <cell r="G771">
            <v>0.02</v>
          </cell>
          <cell r="H771">
            <v>0</v>
          </cell>
          <cell r="I771">
            <v>0</v>
          </cell>
          <cell r="J771">
            <v>0</v>
          </cell>
          <cell r="K771">
            <v>0</v>
          </cell>
          <cell r="L771">
            <v>0</v>
          </cell>
          <cell r="M771">
            <v>0</v>
          </cell>
          <cell r="N771">
            <v>7.0999999999999995E-3</v>
          </cell>
          <cell r="O771">
            <v>0</v>
          </cell>
          <cell r="P771">
            <v>0</v>
          </cell>
          <cell r="Q771">
            <v>7.0999999999999995E-3</v>
          </cell>
          <cell r="R771">
            <v>0</v>
          </cell>
          <cell r="S771">
            <v>0</v>
          </cell>
          <cell r="T771">
            <v>0</v>
          </cell>
          <cell r="U771">
            <v>1.4199999999999999E-2</v>
          </cell>
          <cell r="V771">
            <v>1.4199999999999999E-2</v>
          </cell>
          <cell r="W771">
            <v>0</v>
          </cell>
          <cell r="X771">
            <v>1.4199999999999999E-2</v>
          </cell>
          <cell r="Y771">
            <v>0</v>
          </cell>
          <cell r="Z771">
            <v>0</v>
          </cell>
          <cell r="AA771">
            <v>1.4199999999999999E-2</v>
          </cell>
          <cell r="AB771">
            <v>1.4199999999999999E-2</v>
          </cell>
          <cell r="AC771">
            <v>0</v>
          </cell>
          <cell r="AD771">
            <v>1.4199999999999999E-2</v>
          </cell>
          <cell r="AE771">
            <v>0</v>
          </cell>
          <cell r="AF771">
            <v>0</v>
          </cell>
          <cell r="AG771">
            <v>1.4199999999999999E-2</v>
          </cell>
          <cell r="AH771">
            <v>1.4199999999999999E-2</v>
          </cell>
          <cell r="AI771">
            <v>0</v>
          </cell>
          <cell r="AJ771">
            <v>1.4199999999999999E-2</v>
          </cell>
          <cell r="AK771">
            <v>0</v>
          </cell>
          <cell r="AL771">
            <v>0</v>
          </cell>
          <cell r="AM771">
            <v>1.4199999999999999E-2</v>
          </cell>
          <cell r="AN771">
            <v>1.4199999999999999E-2</v>
          </cell>
          <cell r="AO771">
            <v>0</v>
          </cell>
          <cell r="AP771">
            <v>1.4199999999999999E-2</v>
          </cell>
          <cell r="AQ771">
            <v>0</v>
          </cell>
          <cell r="AR771">
            <v>0</v>
          </cell>
          <cell r="AS771">
            <v>1.4199999999999999E-2</v>
          </cell>
          <cell r="AT771" t="str">
            <v>DPR Approved</v>
          </cell>
          <cell r="AU771" t="str">
            <v>MERC/CAP/DPR/20122013/01800 dated 12th November 2012, MERC/CAP/DPR/20122013/00811 -9-JUL-2012</v>
          </cell>
          <cell r="AV771">
            <v>41225</v>
          </cell>
          <cell r="AW771">
            <v>0</v>
          </cell>
          <cell r="AX771">
            <v>0</v>
          </cell>
          <cell r="AY771">
            <v>0</v>
          </cell>
          <cell r="AZ771" t="str">
            <v>2015-2016</v>
          </cell>
          <cell r="BA771">
            <v>0</v>
          </cell>
          <cell r="BB771">
            <v>0</v>
          </cell>
          <cell r="BC771" t="str">
            <v>2015-2016</v>
          </cell>
          <cell r="BD771" t="str">
            <v>LE Misc SC Zone Global</v>
          </cell>
          <cell r="BE771">
            <v>0</v>
          </cell>
          <cell r="BF771">
            <v>0</v>
          </cell>
          <cell r="BG771">
            <v>7.0999999999999995E-3</v>
          </cell>
          <cell r="BH771">
            <v>0</v>
          </cell>
          <cell r="BI771">
            <v>0</v>
          </cell>
          <cell r="BJ771">
            <v>0</v>
          </cell>
          <cell r="BK771">
            <v>1.2900000000000002E-2</v>
          </cell>
          <cell r="BL771">
            <v>7.0999999999999995E-3</v>
          </cell>
          <cell r="BM771">
            <v>0</v>
          </cell>
          <cell r="BN771">
            <v>7.0999999999999995E-3</v>
          </cell>
          <cell r="BO771">
            <v>0</v>
          </cell>
        </row>
        <row r="772">
          <cell r="B772" t="str">
            <v>D.15020515L17</v>
          </cell>
          <cell r="C772" t="str">
            <v>Wire</v>
          </cell>
          <cell r="D772" t="str">
            <v>FY 2015-16</v>
          </cell>
          <cell r="E772" t="str">
            <v>DPR</v>
          </cell>
          <cell r="F772" t="str">
            <v>LT temp Krishna Dev Kandivali</v>
          </cell>
          <cell r="G772">
            <v>0.01</v>
          </cell>
          <cell r="H772">
            <v>0</v>
          </cell>
          <cell r="I772">
            <v>0</v>
          </cell>
          <cell r="J772">
            <v>0</v>
          </cell>
          <cell r="K772">
            <v>0</v>
          </cell>
          <cell r="L772">
            <v>0</v>
          </cell>
          <cell r="M772">
            <v>0</v>
          </cell>
          <cell r="N772">
            <v>9.8999999999999991E-3</v>
          </cell>
          <cell r="O772">
            <v>0</v>
          </cell>
          <cell r="P772">
            <v>0</v>
          </cell>
          <cell r="Q772">
            <v>9.8999999999999991E-3</v>
          </cell>
          <cell r="R772">
            <v>0</v>
          </cell>
          <cell r="S772">
            <v>0</v>
          </cell>
          <cell r="T772">
            <v>0</v>
          </cell>
          <cell r="U772">
            <v>1.9799999999999998E-2</v>
          </cell>
          <cell r="V772">
            <v>1.9799999999999998E-2</v>
          </cell>
          <cell r="W772">
            <v>0</v>
          </cell>
          <cell r="X772">
            <v>1.9799999999999998E-2</v>
          </cell>
          <cell r="Y772">
            <v>0</v>
          </cell>
          <cell r="Z772">
            <v>0</v>
          </cell>
          <cell r="AA772">
            <v>1.9799999999999998E-2</v>
          </cell>
          <cell r="AB772">
            <v>1.9799999999999998E-2</v>
          </cell>
          <cell r="AC772">
            <v>0</v>
          </cell>
          <cell r="AD772">
            <v>1.9799999999999998E-2</v>
          </cell>
          <cell r="AE772">
            <v>0</v>
          </cell>
          <cell r="AF772">
            <v>0</v>
          </cell>
          <cell r="AG772">
            <v>1.9799999999999998E-2</v>
          </cell>
          <cell r="AH772">
            <v>1.9799999999999998E-2</v>
          </cell>
          <cell r="AI772">
            <v>0</v>
          </cell>
          <cell r="AJ772">
            <v>1.9799999999999998E-2</v>
          </cell>
          <cell r="AK772">
            <v>0</v>
          </cell>
          <cell r="AL772">
            <v>0</v>
          </cell>
          <cell r="AM772">
            <v>1.9799999999999998E-2</v>
          </cell>
          <cell r="AN772">
            <v>1.9799999999999998E-2</v>
          </cell>
          <cell r="AO772">
            <v>0</v>
          </cell>
          <cell r="AP772">
            <v>1.9799999999999998E-2</v>
          </cell>
          <cell r="AQ772">
            <v>0</v>
          </cell>
          <cell r="AR772">
            <v>0</v>
          </cell>
          <cell r="AS772">
            <v>1.9799999999999998E-2</v>
          </cell>
          <cell r="AT772" t="str">
            <v>DPR Approved</v>
          </cell>
          <cell r="AU772" t="str">
            <v>MERC/CAP/DPR/20122013/01800 dated 12th November 2012, MERC/CAP/DPR/20122013/00811 -9-JUL-2012</v>
          </cell>
          <cell r="AV772">
            <v>41225</v>
          </cell>
          <cell r="AW772">
            <v>0</v>
          </cell>
          <cell r="AX772">
            <v>0</v>
          </cell>
          <cell r="AY772">
            <v>0</v>
          </cell>
          <cell r="AZ772" t="str">
            <v>2015-2016</v>
          </cell>
          <cell r="BA772">
            <v>0</v>
          </cell>
          <cell r="BB772">
            <v>0</v>
          </cell>
          <cell r="BC772" t="str">
            <v>2015-2016</v>
          </cell>
          <cell r="BD772" t="str">
            <v>LT temp Krishna Dev Kandivali</v>
          </cell>
          <cell r="BE772">
            <v>0</v>
          </cell>
          <cell r="BF772">
            <v>9.8999999999999991E-3</v>
          </cell>
          <cell r="BG772">
            <v>0</v>
          </cell>
          <cell r="BH772">
            <v>0</v>
          </cell>
          <cell r="BI772">
            <v>0</v>
          </cell>
          <cell r="BJ772">
            <v>0</v>
          </cell>
          <cell r="BK772">
            <v>1.0000000000000113E-4</v>
          </cell>
          <cell r="BL772">
            <v>9.8999999999999991E-3</v>
          </cell>
          <cell r="BM772">
            <v>0</v>
          </cell>
          <cell r="BN772">
            <v>9.8999999999999991E-3</v>
          </cell>
          <cell r="BO772">
            <v>0</v>
          </cell>
        </row>
        <row r="773">
          <cell r="B773" t="str">
            <v>D.15020615L18</v>
          </cell>
          <cell r="C773" t="str">
            <v>Wire</v>
          </cell>
          <cell r="D773" t="str">
            <v>FY 2015-16</v>
          </cell>
          <cell r="E773" t="str">
            <v>DPR</v>
          </cell>
          <cell r="F773" t="str">
            <v>LT temp Ami and Monica Ghtkpr</v>
          </cell>
          <cell r="G773">
            <v>0.78969999999999996</v>
          </cell>
          <cell r="H773">
            <v>0</v>
          </cell>
          <cell r="I773">
            <v>0</v>
          </cell>
          <cell r="J773">
            <v>0</v>
          </cell>
          <cell r="K773">
            <v>0</v>
          </cell>
          <cell r="L773">
            <v>0</v>
          </cell>
          <cell r="M773">
            <v>0</v>
          </cell>
          <cell r="N773">
            <v>0.75800000000000001</v>
          </cell>
          <cell r="O773">
            <v>0.75800000000000001</v>
          </cell>
          <cell r="P773">
            <v>0</v>
          </cell>
          <cell r="Q773">
            <v>0.75800000000000001</v>
          </cell>
          <cell r="R773">
            <v>0.75800000000000001</v>
          </cell>
          <cell r="S773">
            <v>0.75796374999999994</v>
          </cell>
          <cell r="T773">
            <v>3.6250000000070948E-5</v>
          </cell>
          <cell r="U773">
            <v>0</v>
          </cell>
          <cell r="V773">
            <v>1.516</v>
          </cell>
          <cell r="W773">
            <v>1.516</v>
          </cell>
          <cell r="X773">
            <v>0</v>
          </cell>
          <cell r="Y773">
            <v>0</v>
          </cell>
          <cell r="Z773">
            <v>0</v>
          </cell>
          <cell r="AA773">
            <v>0</v>
          </cell>
          <cell r="AB773">
            <v>1.516</v>
          </cell>
          <cell r="AC773">
            <v>1.516</v>
          </cell>
          <cell r="AD773">
            <v>0</v>
          </cell>
          <cell r="AE773">
            <v>0</v>
          </cell>
          <cell r="AF773">
            <v>0</v>
          </cell>
          <cell r="AG773">
            <v>0</v>
          </cell>
          <cell r="AH773">
            <v>1.516</v>
          </cell>
          <cell r="AI773">
            <v>1.516</v>
          </cell>
          <cell r="AJ773">
            <v>0</v>
          </cell>
          <cell r="AK773">
            <v>0</v>
          </cell>
          <cell r="AL773">
            <v>0</v>
          </cell>
          <cell r="AM773">
            <v>0</v>
          </cell>
          <cell r="AN773">
            <v>1.516</v>
          </cell>
          <cell r="AO773">
            <v>1.516</v>
          </cell>
          <cell r="AP773">
            <v>0</v>
          </cell>
          <cell r="AQ773">
            <v>0</v>
          </cell>
          <cell r="AR773">
            <v>0</v>
          </cell>
          <cell r="AS773">
            <v>0</v>
          </cell>
          <cell r="AT773" t="str">
            <v>DPR Approved</v>
          </cell>
          <cell r="AU773" t="str">
            <v>MERC/CAP/DPR/20122013/01800 dated 12th November 2012, MERC/CAP/DPR/20122013/00811 -9-JUL-2012</v>
          </cell>
          <cell r="AV773">
            <v>41225</v>
          </cell>
          <cell r="AW773">
            <v>0</v>
          </cell>
          <cell r="AX773">
            <v>0</v>
          </cell>
          <cell r="AY773">
            <v>0</v>
          </cell>
          <cell r="AZ773" t="str">
            <v>2015-2016</v>
          </cell>
          <cell r="BA773">
            <v>0</v>
          </cell>
          <cell r="BB773">
            <v>0</v>
          </cell>
          <cell r="BC773" t="str">
            <v>2015-2016</v>
          </cell>
          <cell r="BD773" t="str">
            <v>LT temp Ami and Monica Ghtkpr</v>
          </cell>
          <cell r="BE773">
            <v>0</v>
          </cell>
          <cell r="BF773">
            <v>0.375</v>
          </cell>
          <cell r="BG773">
            <v>0.38300000000000001</v>
          </cell>
          <cell r="BH773">
            <v>0</v>
          </cell>
          <cell r="BI773">
            <v>0.75800000000000001</v>
          </cell>
          <cell r="BJ773">
            <v>0</v>
          </cell>
          <cell r="BK773">
            <v>3.169999999999995E-2</v>
          </cell>
          <cell r="BL773">
            <v>0.75800000000000001</v>
          </cell>
          <cell r="BM773">
            <v>0.75800000000000001</v>
          </cell>
          <cell r="BN773">
            <v>0</v>
          </cell>
          <cell r="BO773">
            <v>0</v>
          </cell>
        </row>
        <row r="774">
          <cell r="B774" t="str">
            <v>D.15020615C02</v>
          </cell>
          <cell r="C774" t="str">
            <v>Wire</v>
          </cell>
          <cell r="D774" t="str">
            <v>FY 2015-16</v>
          </cell>
          <cell r="E774" t="str">
            <v>DPR</v>
          </cell>
          <cell r="F774" t="str">
            <v>NW 11kV Nimisha Dev Ghtkpr</v>
          </cell>
          <cell r="G774">
            <v>0.48599999999999999</v>
          </cell>
          <cell r="H774">
            <v>0</v>
          </cell>
          <cell r="I774">
            <v>0</v>
          </cell>
          <cell r="J774">
            <v>0</v>
          </cell>
          <cell r="K774">
            <v>0</v>
          </cell>
          <cell r="L774">
            <v>0</v>
          </cell>
          <cell r="M774">
            <v>0</v>
          </cell>
          <cell r="N774">
            <v>0.47130000000000005</v>
          </cell>
          <cell r="O774">
            <v>0.45020000000000004</v>
          </cell>
          <cell r="P774">
            <v>0</v>
          </cell>
          <cell r="Q774">
            <v>0.47130000000000005</v>
          </cell>
          <cell r="R774">
            <v>0.45020000000000004</v>
          </cell>
          <cell r="S774">
            <v>0.45011922400000004</v>
          </cell>
          <cell r="T774">
            <v>8.0776000000004622E-5</v>
          </cell>
          <cell r="U774">
            <v>4.2200000000000015E-2</v>
          </cell>
          <cell r="V774">
            <v>0.9426000000000001</v>
          </cell>
          <cell r="W774">
            <v>0.90040000000000009</v>
          </cell>
          <cell r="X774">
            <v>4.2200000000000015E-2</v>
          </cell>
          <cell r="Y774">
            <v>0</v>
          </cell>
          <cell r="Z774">
            <v>0</v>
          </cell>
          <cell r="AA774">
            <v>4.2200000000000015E-2</v>
          </cell>
          <cell r="AB774">
            <v>0.9426000000000001</v>
          </cell>
          <cell r="AC774">
            <v>0.90040000000000009</v>
          </cell>
          <cell r="AD774">
            <v>4.2200000000000015E-2</v>
          </cell>
          <cell r="AE774">
            <v>0</v>
          </cell>
          <cell r="AF774">
            <v>0</v>
          </cell>
          <cell r="AG774">
            <v>4.2200000000000015E-2</v>
          </cell>
          <cell r="AH774">
            <v>0.9426000000000001</v>
          </cell>
          <cell r="AI774">
            <v>0.90040000000000009</v>
          </cell>
          <cell r="AJ774">
            <v>4.2200000000000015E-2</v>
          </cell>
          <cell r="AK774">
            <v>0</v>
          </cell>
          <cell r="AL774">
            <v>0</v>
          </cell>
          <cell r="AM774">
            <v>4.2200000000000015E-2</v>
          </cell>
          <cell r="AN774">
            <v>0.9426000000000001</v>
          </cell>
          <cell r="AO774">
            <v>0.90040000000000009</v>
          </cell>
          <cell r="AP774">
            <v>4.2200000000000015E-2</v>
          </cell>
          <cell r="AQ774">
            <v>0</v>
          </cell>
          <cell r="AR774">
            <v>0</v>
          </cell>
          <cell r="AS774">
            <v>4.2200000000000015E-2</v>
          </cell>
          <cell r="AT774" t="str">
            <v>DPR Approved</v>
          </cell>
          <cell r="AU774" t="str">
            <v>MERC/CAP/DPR/20122013/01800 dated 12th November 2012, MERC/CAP/DPR/20122013/00811 -9-JUL-2012</v>
          </cell>
          <cell r="AV774">
            <v>41225</v>
          </cell>
          <cell r="AW774">
            <v>0</v>
          </cell>
          <cell r="AX774">
            <v>0</v>
          </cell>
          <cell r="AY774">
            <v>0</v>
          </cell>
          <cell r="AZ774" t="str">
            <v>2015-2016</v>
          </cell>
          <cell r="BA774">
            <v>0</v>
          </cell>
          <cell r="BB774">
            <v>0</v>
          </cell>
          <cell r="BC774" t="str">
            <v>2015-2016</v>
          </cell>
          <cell r="BD774" t="str">
            <v>NW 11kV Nimisha Dev Ghtkpr</v>
          </cell>
          <cell r="BE774">
            <v>0</v>
          </cell>
          <cell r="BF774">
            <v>0.25509999999999999</v>
          </cell>
          <cell r="BG774">
            <v>0.21620000000000006</v>
          </cell>
          <cell r="BH774">
            <v>0.26539999999999997</v>
          </cell>
          <cell r="BI774">
            <v>0.18480000000000008</v>
          </cell>
          <cell r="BJ774">
            <v>0</v>
          </cell>
          <cell r="BK774">
            <v>1.4699999999999935E-2</v>
          </cell>
          <cell r="BL774">
            <v>0.47130000000000005</v>
          </cell>
          <cell r="BM774">
            <v>0.45020000000000004</v>
          </cell>
          <cell r="BN774">
            <v>2.1100000000000008E-2</v>
          </cell>
          <cell r="BO774">
            <v>0</v>
          </cell>
        </row>
        <row r="775">
          <cell r="B775" t="str">
            <v>D.15020315L19</v>
          </cell>
          <cell r="C775" t="str">
            <v>Wire</v>
          </cell>
          <cell r="D775" t="str">
            <v>FY 2015-16</v>
          </cell>
          <cell r="E775" t="str">
            <v>DPR</v>
          </cell>
          <cell r="F775" t="str">
            <v>LT Sindhuratna CHS Bandra E</v>
          </cell>
          <cell r="G775">
            <v>3.7048000000000001</v>
          </cell>
          <cell r="H775">
            <v>0</v>
          </cell>
          <cell r="I775">
            <v>0</v>
          </cell>
          <cell r="J775">
            <v>0</v>
          </cell>
          <cell r="K775">
            <v>0</v>
          </cell>
          <cell r="L775">
            <v>0</v>
          </cell>
          <cell r="M775">
            <v>0</v>
          </cell>
          <cell r="N775">
            <v>3.645</v>
          </cell>
          <cell r="O775">
            <v>3.645</v>
          </cell>
          <cell r="P775">
            <v>0</v>
          </cell>
          <cell r="Q775">
            <v>3.645</v>
          </cell>
          <cell r="R775">
            <v>3.645</v>
          </cell>
          <cell r="S775">
            <v>3.6450275059999999</v>
          </cell>
          <cell r="T775">
            <v>-2.7505999999899444E-5</v>
          </cell>
          <cell r="U775">
            <v>0</v>
          </cell>
          <cell r="V775">
            <v>7.29</v>
          </cell>
          <cell r="W775">
            <v>7.29</v>
          </cell>
          <cell r="X775">
            <v>0</v>
          </cell>
          <cell r="Y775">
            <v>0</v>
          </cell>
          <cell r="Z775">
            <v>0</v>
          </cell>
          <cell r="AA775">
            <v>0</v>
          </cell>
          <cell r="AB775">
            <v>7.29</v>
          </cell>
          <cell r="AC775">
            <v>7.29</v>
          </cell>
          <cell r="AD775">
            <v>0</v>
          </cell>
          <cell r="AE775">
            <v>0</v>
          </cell>
          <cell r="AF775">
            <v>0</v>
          </cell>
          <cell r="AG775">
            <v>0</v>
          </cell>
          <cell r="AH775">
            <v>7.29</v>
          </cell>
          <cell r="AI775">
            <v>7.29</v>
          </cell>
          <cell r="AJ775">
            <v>0</v>
          </cell>
          <cell r="AK775">
            <v>0</v>
          </cell>
          <cell r="AL775">
            <v>0</v>
          </cell>
          <cell r="AM775">
            <v>0</v>
          </cell>
          <cell r="AN775">
            <v>7.29</v>
          </cell>
          <cell r="AO775">
            <v>7.29</v>
          </cell>
          <cell r="AP775">
            <v>0</v>
          </cell>
          <cell r="AQ775">
            <v>0</v>
          </cell>
          <cell r="AR775">
            <v>0</v>
          </cell>
          <cell r="AS775">
            <v>0</v>
          </cell>
          <cell r="AT775" t="str">
            <v>DPR Approved</v>
          </cell>
          <cell r="AU775" t="str">
            <v>MERC/CAP/DPR/20122013/01800 dated 12th November 2012, MERC/CAP/DPR/20122013/00811 -9-JUL-2012</v>
          </cell>
          <cell r="AV775">
            <v>41225</v>
          </cell>
          <cell r="AW775">
            <v>0</v>
          </cell>
          <cell r="AX775">
            <v>0</v>
          </cell>
          <cell r="AY775">
            <v>0</v>
          </cell>
          <cell r="AZ775" t="str">
            <v>2015-2016</v>
          </cell>
          <cell r="BA775">
            <v>0</v>
          </cell>
          <cell r="BB775">
            <v>0</v>
          </cell>
          <cell r="BC775" t="str">
            <v>2016-2017</v>
          </cell>
          <cell r="BD775" t="str">
            <v>LT Sindhuratna CHS Bandra E</v>
          </cell>
          <cell r="BE775">
            <v>0</v>
          </cell>
          <cell r="BF775">
            <v>2.5857999999999999</v>
          </cell>
          <cell r="BG775">
            <v>1.0592000000000001</v>
          </cell>
          <cell r="BH775">
            <v>0</v>
          </cell>
          <cell r="BI775">
            <v>3.645</v>
          </cell>
          <cell r="BJ775">
            <v>0</v>
          </cell>
          <cell r="BK775">
            <v>5.9800000000000075E-2</v>
          </cell>
          <cell r="BL775">
            <v>3.645</v>
          </cell>
          <cell r="BM775">
            <v>3.645</v>
          </cell>
          <cell r="BN775">
            <v>0</v>
          </cell>
          <cell r="BO775">
            <v>0</v>
          </cell>
        </row>
        <row r="776">
          <cell r="B776" t="str">
            <v>D.15020615L20</v>
          </cell>
          <cell r="C776" t="str">
            <v>Wire</v>
          </cell>
          <cell r="D776" t="str">
            <v>FY 2015-16</v>
          </cell>
          <cell r="E776" t="str">
            <v>DPR</v>
          </cell>
          <cell r="F776" t="str">
            <v>LE Misc East Zone Global</v>
          </cell>
          <cell r="G776">
            <v>5.6000000000000008E-3</v>
          </cell>
          <cell r="H776">
            <v>0</v>
          </cell>
          <cell r="I776">
            <v>0</v>
          </cell>
          <cell r="J776">
            <v>0</v>
          </cell>
          <cell r="K776">
            <v>0</v>
          </cell>
          <cell r="L776">
            <v>0</v>
          </cell>
          <cell r="M776">
            <v>0</v>
          </cell>
          <cell r="N776">
            <v>5.4000000000000003E-3</v>
          </cell>
          <cell r="O776">
            <v>4.4000000000000003E-3</v>
          </cell>
          <cell r="P776">
            <v>0</v>
          </cell>
          <cell r="Q776">
            <v>5.4000000000000003E-3</v>
          </cell>
          <cell r="R776">
            <v>4.4000000000000003E-3</v>
          </cell>
          <cell r="S776">
            <v>4.3853779999999997E-3</v>
          </cell>
          <cell r="T776">
            <v>1.4622000000000593E-5</v>
          </cell>
          <cell r="U776">
            <v>2E-3</v>
          </cell>
          <cell r="V776">
            <v>1.0800000000000001E-2</v>
          </cell>
          <cell r="W776">
            <v>8.8000000000000005E-3</v>
          </cell>
          <cell r="X776">
            <v>2E-3</v>
          </cell>
          <cell r="Y776">
            <v>0</v>
          </cell>
          <cell r="Z776">
            <v>0</v>
          </cell>
          <cell r="AA776">
            <v>2E-3</v>
          </cell>
          <cell r="AB776">
            <v>1.0800000000000001E-2</v>
          </cell>
          <cell r="AC776">
            <v>8.8000000000000005E-3</v>
          </cell>
          <cell r="AD776">
            <v>2E-3</v>
          </cell>
          <cell r="AE776">
            <v>0</v>
          </cell>
          <cell r="AF776">
            <v>0</v>
          </cell>
          <cell r="AG776">
            <v>2E-3</v>
          </cell>
          <cell r="AH776">
            <v>1.0800000000000001E-2</v>
          </cell>
          <cell r="AI776">
            <v>8.8000000000000005E-3</v>
          </cell>
          <cell r="AJ776">
            <v>2E-3</v>
          </cell>
          <cell r="AK776">
            <v>0</v>
          </cell>
          <cell r="AL776">
            <v>0</v>
          </cell>
          <cell r="AM776">
            <v>2E-3</v>
          </cell>
          <cell r="AN776">
            <v>1.0800000000000001E-2</v>
          </cell>
          <cell r="AO776">
            <v>8.8000000000000005E-3</v>
          </cell>
          <cell r="AP776">
            <v>2E-3</v>
          </cell>
          <cell r="AQ776">
            <v>0</v>
          </cell>
          <cell r="AR776">
            <v>0</v>
          </cell>
          <cell r="AS776">
            <v>2E-3</v>
          </cell>
          <cell r="AT776" t="str">
            <v>DPR Approved</v>
          </cell>
          <cell r="AU776" t="str">
            <v>MERC/CAP/DPR/20122013/01800 dated 12th November 2012, MERC/CAP/DPR/20122013/00811 -9-JUL-2012</v>
          </cell>
          <cell r="AV776">
            <v>41225</v>
          </cell>
          <cell r="AW776">
            <v>0</v>
          </cell>
          <cell r="AX776">
            <v>0</v>
          </cell>
          <cell r="AY776">
            <v>0</v>
          </cell>
          <cell r="AZ776" t="str">
            <v>2015-2016</v>
          </cell>
          <cell r="BA776">
            <v>0</v>
          </cell>
          <cell r="BB776">
            <v>0</v>
          </cell>
          <cell r="BC776" t="str">
            <v>2015-2016</v>
          </cell>
          <cell r="BD776" t="str">
            <v>LE Misc East Zone Global</v>
          </cell>
          <cell r="BE776">
            <v>0</v>
          </cell>
          <cell r="BF776">
            <v>4.4000000000000003E-3</v>
          </cell>
          <cell r="BG776">
            <v>1E-3</v>
          </cell>
          <cell r="BH776">
            <v>2.8999999999999998E-3</v>
          </cell>
          <cell r="BI776">
            <v>1.5000000000000005E-3</v>
          </cell>
          <cell r="BJ776">
            <v>0</v>
          </cell>
          <cell r="BK776">
            <v>2.0000000000000052E-4</v>
          </cell>
          <cell r="BL776">
            <v>5.4000000000000003E-3</v>
          </cell>
          <cell r="BM776">
            <v>4.4000000000000003E-3</v>
          </cell>
          <cell r="BN776">
            <v>1E-3</v>
          </cell>
          <cell r="BO776">
            <v>0</v>
          </cell>
        </row>
        <row r="777">
          <cell r="B777" t="str">
            <v>D.15020215L21</v>
          </cell>
          <cell r="C777" t="str">
            <v>Wire</v>
          </cell>
          <cell r="D777" t="str">
            <v>FY 2015-16</v>
          </cell>
          <cell r="E777" t="str">
            <v>DPR</v>
          </cell>
          <cell r="F777" t="str">
            <v>LT Navkar Dev Bhagyayog Borivali</v>
          </cell>
          <cell r="G777">
            <v>0.89190000000000003</v>
          </cell>
          <cell r="H777">
            <v>0</v>
          </cell>
          <cell r="I777">
            <v>0</v>
          </cell>
          <cell r="J777">
            <v>0</v>
          </cell>
          <cell r="K777">
            <v>0</v>
          </cell>
          <cell r="L777">
            <v>0</v>
          </cell>
          <cell r="M777">
            <v>0</v>
          </cell>
          <cell r="N777">
            <v>0.89190000000000003</v>
          </cell>
          <cell r="O777">
            <v>0.89190000000000003</v>
          </cell>
          <cell r="P777">
            <v>0</v>
          </cell>
          <cell r="Q777">
            <v>0.89190000000000003</v>
          </cell>
          <cell r="R777">
            <v>0.89190000000000003</v>
          </cell>
          <cell r="S777">
            <v>0.89193847999999987</v>
          </cell>
          <cell r="T777">
            <v>-3.8479999999840864E-5</v>
          </cell>
          <cell r="U777">
            <v>0</v>
          </cell>
          <cell r="V777">
            <v>1.7838000000000001</v>
          </cell>
          <cell r="W777">
            <v>1.7838000000000001</v>
          </cell>
          <cell r="X777">
            <v>0</v>
          </cell>
          <cell r="Y777">
            <v>0</v>
          </cell>
          <cell r="Z777">
            <v>0</v>
          </cell>
          <cell r="AA777">
            <v>0</v>
          </cell>
          <cell r="AB777">
            <v>1.7838000000000001</v>
          </cell>
          <cell r="AC777">
            <v>1.7838000000000001</v>
          </cell>
          <cell r="AD777">
            <v>0</v>
          </cell>
          <cell r="AE777">
            <v>0</v>
          </cell>
          <cell r="AF777">
            <v>0</v>
          </cell>
          <cell r="AG777">
            <v>0</v>
          </cell>
          <cell r="AH777">
            <v>1.7838000000000001</v>
          </cell>
          <cell r="AI777">
            <v>1.7838000000000001</v>
          </cell>
          <cell r="AJ777">
            <v>0</v>
          </cell>
          <cell r="AK777">
            <v>0</v>
          </cell>
          <cell r="AL777">
            <v>0</v>
          </cell>
          <cell r="AM777">
            <v>0</v>
          </cell>
          <cell r="AN777">
            <v>1.7838000000000001</v>
          </cell>
          <cell r="AO777">
            <v>1.7838000000000001</v>
          </cell>
          <cell r="AP777">
            <v>0</v>
          </cell>
          <cell r="AQ777">
            <v>0</v>
          </cell>
          <cell r="AR777">
            <v>0</v>
          </cell>
          <cell r="AS777">
            <v>0</v>
          </cell>
          <cell r="AT777" t="str">
            <v>DPR Approved</v>
          </cell>
          <cell r="AU777" t="str">
            <v>MERC/CAP/DPR/20122013/01800 dated 12th November 2012, MERC/CAP/DPR/20122013/00811 -9-JUL-2012</v>
          </cell>
          <cell r="AV777">
            <v>41225</v>
          </cell>
          <cell r="AW777">
            <v>0</v>
          </cell>
          <cell r="AX777">
            <v>0</v>
          </cell>
          <cell r="AY777">
            <v>0</v>
          </cell>
          <cell r="AZ777" t="str">
            <v>2015-2016</v>
          </cell>
          <cell r="BA777">
            <v>0</v>
          </cell>
          <cell r="BB777">
            <v>0</v>
          </cell>
          <cell r="BC777" t="str">
            <v>2015-2016</v>
          </cell>
          <cell r="BD777" t="str">
            <v>LT Navkar Dev Bhagyayog Borivali</v>
          </cell>
          <cell r="BE777">
            <v>0</v>
          </cell>
          <cell r="BF777">
            <v>0.89190000000000003</v>
          </cell>
          <cell r="BG777">
            <v>0</v>
          </cell>
          <cell r="BH777">
            <v>0.65500000000000003</v>
          </cell>
          <cell r="BI777">
            <v>0.2369</v>
          </cell>
          <cell r="BJ777">
            <v>0</v>
          </cell>
          <cell r="BK777">
            <v>0</v>
          </cell>
          <cell r="BL777">
            <v>0.89190000000000003</v>
          </cell>
          <cell r="BM777">
            <v>0.89190000000000003</v>
          </cell>
          <cell r="BN777">
            <v>0</v>
          </cell>
          <cell r="BO777">
            <v>0</v>
          </cell>
        </row>
        <row r="778">
          <cell r="B778" t="str">
            <v>D.15020515L22</v>
          </cell>
          <cell r="C778" t="str">
            <v>Wire</v>
          </cell>
          <cell r="D778" t="str">
            <v>FY 2015-16</v>
          </cell>
          <cell r="E778" t="str">
            <v>DPR</v>
          </cell>
          <cell r="F778" t="str">
            <v>LE Misc Central Zone Global</v>
          </cell>
          <cell r="G778">
            <v>0.02</v>
          </cell>
          <cell r="H778">
            <v>0</v>
          </cell>
          <cell r="I778">
            <v>0</v>
          </cell>
          <cell r="J778">
            <v>0</v>
          </cell>
          <cell r="K778">
            <v>0</v>
          </cell>
          <cell r="L778">
            <v>0</v>
          </cell>
          <cell r="M778">
            <v>0</v>
          </cell>
          <cell r="N778">
            <v>1.83E-2</v>
          </cell>
          <cell r="O778">
            <v>0</v>
          </cell>
          <cell r="P778">
            <v>0</v>
          </cell>
          <cell r="Q778">
            <v>1.83E-2</v>
          </cell>
          <cell r="R778">
            <v>0</v>
          </cell>
          <cell r="S778">
            <v>0</v>
          </cell>
          <cell r="T778">
            <v>0</v>
          </cell>
          <cell r="U778">
            <v>3.6600000000000001E-2</v>
          </cell>
          <cell r="V778">
            <v>3.6600000000000001E-2</v>
          </cell>
          <cell r="W778">
            <v>0</v>
          </cell>
          <cell r="X778">
            <v>3.6600000000000001E-2</v>
          </cell>
          <cell r="Y778">
            <v>0</v>
          </cell>
          <cell r="Z778">
            <v>0</v>
          </cell>
          <cell r="AA778">
            <v>3.6600000000000001E-2</v>
          </cell>
          <cell r="AB778">
            <v>3.6600000000000001E-2</v>
          </cell>
          <cell r="AC778">
            <v>0</v>
          </cell>
          <cell r="AD778">
            <v>3.6600000000000001E-2</v>
          </cell>
          <cell r="AE778">
            <v>0</v>
          </cell>
          <cell r="AF778">
            <v>0</v>
          </cell>
          <cell r="AG778">
            <v>3.6600000000000001E-2</v>
          </cell>
          <cell r="AH778">
            <v>3.6600000000000001E-2</v>
          </cell>
          <cell r="AI778">
            <v>0</v>
          </cell>
          <cell r="AJ778">
            <v>3.6600000000000001E-2</v>
          </cell>
          <cell r="AK778">
            <v>0</v>
          </cell>
          <cell r="AL778">
            <v>0</v>
          </cell>
          <cell r="AM778">
            <v>3.6600000000000001E-2</v>
          </cell>
          <cell r="AN778">
            <v>3.6600000000000001E-2</v>
          </cell>
          <cell r="AO778">
            <v>0</v>
          </cell>
          <cell r="AP778">
            <v>3.6600000000000001E-2</v>
          </cell>
          <cell r="AQ778">
            <v>0</v>
          </cell>
          <cell r="AR778">
            <v>0</v>
          </cell>
          <cell r="AS778">
            <v>3.6600000000000001E-2</v>
          </cell>
          <cell r="AT778" t="str">
            <v>DPR Approved</v>
          </cell>
          <cell r="AU778" t="str">
            <v>MERC/CAP/DPR/20122013/01800 dated 12th November 2012, MERC/CAP/DPR/20122013/00811 -9-JUL-2012</v>
          </cell>
          <cell r="AV778">
            <v>41225</v>
          </cell>
          <cell r="AW778">
            <v>0</v>
          </cell>
          <cell r="AX778">
            <v>0</v>
          </cell>
          <cell r="AY778">
            <v>0</v>
          </cell>
          <cell r="AZ778" t="str">
            <v>2015-2016</v>
          </cell>
          <cell r="BA778">
            <v>0</v>
          </cell>
          <cell r="BB778">
            <v>0</v>
          </cell>
          <cell r="BC778" t="str">
            <v>2015-2016</v>
          </cell>
          <cell r="BD778" t="str">
            <v>LE Misc Central Zone Global</v>
          </cell>
          <cell r="BE778">
            <v>0</v>
          </cell>
          <cell r="BF778">
            <v>3.4999999999999996E-3</v>
          </cell>
          <cell r="BG778">
            <v>1.4800000000000001E-2</v>
          </cell>
          <cell r="BH778">
            <v>0</v>
          </cell>
          <cell r="BI778">
            <v>0</v>
          </cell>
          <cell r="BJ778">
            <v>0</v>
          </cell>
          <cell r="BK778">
            <v>1.7000000000000001E-3</v>
          </cell>
          <cell r="BL778">
            <v>1.83E-2</v>
          </cell>
          <cell r="BM778">
            <v>0</v>
          </cell>
          <cell r="BN778">
            <v>1.83E-2</v>
          </cell>
          <cell r="BO778">
            <v>0</v>
          </cell>
        </row>
        <row r="779">
          <cell r="B779" t="str">
            <v>D.15020515L23</v>
          </cell>
          <cell r="C779" t="str">
            <v>Wire</v>
          </cell>
          <cell r="D779" t="str">
            <v>FY 2015-16</v>
          </cell>
          <cell r="E779" t="str">
            <v>DPR</v>
          </cell>
          <cell r="F779" t="str">
            <v>LT Dhanesh Bldrs Goregaon</v>
          </cell>
          <cell r="G779">
            <v>7.4299999999999991E-2</v>
          </cell>
          <cell r="H779">
            <v>0</v>
          </cell>
          <cell r="I779">
            <v>0</v>
          </cell>
          <cell r="J779">
            <v>0</v>
          </cell>
          <cell r="K779">
            <v>0</v>
          </cell>
          <cell r="L779">
            <v>0</v>
          </cell>
          <cell r="M779">
            <v>0</v>
          </cell>
          <cell r="N779">
            <v>7.2599999999999998E-2</v>
          </cell>
          <cell r="O779">
            <v>6.8900000000000003E-2</v>
          </cell>
          <cell r="P779">
            <v>0</v>
          </cell>
          <cell r="Q779">
            <v>7.2599999999999998E-2</v>
          </cell>
          <cell r="R779">
            <v>6.8900000000000003E-2</v>
          </cell>
          <cell r="S779">
            <v>6.8986659000000006E-2</v>
          </cell>
          <cell r="T779">
            <v>-8.6659000000002817E-5</v>
          </cell>
          <cell r="U779">
            <v>7.3999999999999899E-3</v>
          </cell>
          <cell r="V779">
            <v>0.1452</v>
          </cell>
          <cell r="W779">
            <v>0.13780000000000001</v>
          </cell>
          <cell r="X779">
            <v>7.3999999999999899E-3</v>
          </cell>
          <cell r="Y779">
            <v>0</v>
          </cell>
          <cell r="Z779">
            <v>0</v>
          </cell>
          <cell r="AA779">
            <v>7.3999999999999899E-3</v>
          </cell>
          <cell r="AB779">
            <v>0.1452</v>
          </cell>
          <cell r="AC779">
            <v>0.13780000000000001</v>
          </cell>
          <cell r="AD779">
            <v>7.3999999999999899E-3</v>
          </cell>
          <cell r="AE779">
            <v>0</v>
          </cell>
          <cell r="AF779">
            <v>0</v>
          </cell>
          <cell r="AG779">
            <v>7.3999999999999899E-3</v>
          </cell>
          <cell r="AH779">
            <v>0.1452</v>
          </cell>
          <cell r="AI779">
            <v>0.13780000000000001</v>
          </cell>
          <cell r="AJ779">
            <v>7.3999999999999899E-3</v>
          </cell>
          <cell r="AK779">
            <v>0</v>
          </cell>
          <cell r="AL779">
            <v>0</v>
          </cell>
          <cell r="AM779">
            <v>7.3999999999999899E-3</v>
          </cell>
          <cell r="AN779">
            <v>0.1452</v>
          </cell>
          <cell r="AO779">
            <v>0.13780000000000001</v>
          </cell>
          <cell r="AP779">
            <v>7.3999999999999899E-3</v>
          </cell>
          <cell r="AQ779">
            <v>0</v>
          </cell>
          <cell r="AR779">
            <v>0</v>
          </cell>
          <cell r="AS779">
            <v>7.3999999999999899E-3</v>
          </cell>
          <cell r="AT779" t="str">
            <v>DPR Approved</v>
          </cell>
          <cell r="AU779" t="str">
            <v>MERC/CAP/DPR/20122013/01800 dated 12th November 2012, MERC/CAP/DPR/20122013/00811 -9-JUL-2012</v>
          </cell>
          <cell r="AV779">
            <v>41225</v>
          </cell>
          <cell r="AW779">
            <v>0</v>
          </cell>
          <cell r="AX779">
            <v>0</v>
          </cell>
          <cell r="AY779">
            <v>0</v>
          </cell>
          <cell r="AZ779" t="str">
            <v>2015-2016</v>
          </cell>
          <cell r="BA779">
            <v>0</v>
          </cell>
          <cell r="BB779">
            <v>0</v>
          </cell>
          <cell r="BC779" t="str">
            <v>2015-2016</v>
          </cell>
          <cell r="BD779" t="str">
            <v>LT Dhanesh Bldrs Goregaon</v>
          </cell>
          <cell r="BE779">
            <v>0</v>
          </cell>
          <cell r="BF779">
            <v>1.9099999999999999E-2</v>
          </cell>
          <cell r="BG779">
            <v>5.3499999999999999E-2</v>
          </cell>
          <cell r="BH779">
            <v>0</v>
          </cell>
          <cell r="BI779">
            <v>6.8900000000000003E-2</v>
          </cell>
          <cell r="BJ779">
            <v>0</v>
          </cell>
          <cell r="BK779">
            <v>1.6999999999999932E-3</v>
          </cell>
          <cell r="BL779">
            <v>7.2599999999999998E-2</v>
          </cell>
          <cell r="BM779">
            <v>6.8900000000000003E-2</v>
          </cell>
          <cell r="BN779">
            <v>3.699999999999995E-3</v>
          </cell>
          <cell r="BO779">
            <v>0</v>
          </cell>
        </row>
        <row r="780">
          <cell r="B780" t="str">
            <v>D.15020515L24</v>
          </cell>
          <cell r="C780" t="str">
            <v>Wire</v>
          </cell>
          <cell r="D780" t="str">
            <v>FY 2015-16</v>
          </cell>
          <cell r="E780" t="str">
            <v>DPR</v>
          </cell>
          <cell r="F780" t="str">
            <v>LT Sahajanand Dev Sankalp CHS</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t="str">
            <v>DPR Approved</v>
          </cell>
          <cell r="AU780" t="str">
            <v>MERC/CAP/DPR/20122013/01800 dated 12th November 2012, MERC/CAP/DPR/20122013/00811 -9-JUL-2012</v>
          </cell>
          <cell r="AV780">
            <v>41225</v>
          </cell>
          <cell r="AW780">
            <v>0</v>
          </cell>
          <cell r="AX780">
            <v>0</v>
          </cell>
          <cell r="AY780">
            <v>0</v>
          </cell>
          <cell r="AZ780" t="str">
            <v>2015-2016</v>
          </cell>
          <cell r="BA780">
            <v>0</v>
          </cell>
          <cell r="BB780">
            <v>0</v>
          </cell>
          <cell r="BC780" t="str">
            <v>2015-2016</v>
          </cell>
          <cell r="BD780" t="str">
            <v>LT Sahajanand Dev Sankalp CHS</v>
          </cell>
          <cell r="BE780">
            <v>0</v>
          </cell>
          <cell r="BF780">
            <v>0</v>
          </cell>
          <cell r="BG780">
            <v>0</v>
          </cell>
          <cell r="BH780">
            <v>0</v>
          </cell>
          <cell r="BI780">
            <v>0</v>
          </cell>
          <cell r="BJ780">
            <v>0</v>
          </cell>
          <cell r="BK780">
            <v>0</v>
          </cell>
          <cell r="BL780">
            <v>0</v>
          </cell>
          <cell r="BM780">
            <v>0</v>
          </cell>
          <cell r="BN780">
            <v>0</v>
          </cell>
          <cell r="BO780">
            <v>0</v>
          </cell>
        </row>
        <row r="781">
          <cell r="B781" t="str">
            <v>D.15020515L25</v>
          </cell>
          <cell r="C781" t="str">
            <v>Wire</v>
          </cell>
          <cell r="D781" t="str">
            <v>FY 2015-16</v>
          </cell>
          <cell r="E781" t="str">
            <v>DPR</v>
          </cell>
          <cell r="F781" t="str">
            <v>LT Sahajanand Dev Nishad CHS</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t="str">
            <v>DPR Approved</v>
          </cell>
          <cell r="AU781" t="str">
            <v>MERC/CAP/DPR/20122013/01800 dated 12th November 2012, MERC/CAP/DPR/20122013/00811 -9-JUL-2012</v>
          </cell>
          <cell r="AV781">
            <v>41225</v>
          </cell>
          <cell r="AW781">
            <v>0</v>
          </cell>
          <cell r="AX781">
            <v>0</v>
          </cell>
          <cell r="AY781">
            <v>0</v>
          </cell>
          <cell r="AZ781" t="str">
            <v>2015-2016</v>
          </cell>
          <cell r="BA781">
            <v>0</v>
          </cell>
          <cell r="BB781">
            <v>0</v>
          </cell>
          <cell r="BC781" t="str">
            <v>2015-2016</v>
          </cell>
          <cell r="BD781" t="str">
            <v>LT Sahajanand Dev Nishad CHS</v>
          </cell>
          <cell r="BE781">
            <v>0</v>
          </cell>
          <cell r="BF781">
            <v>0</v>
          </cell>
          <cell r="BG781">
            <v>0</v>
          </cell>
          <cell r="BH781">
            <v>0</v>
          </cell>
          <cell r="BI781">
            <v>0</v>
          </cell>
          <cell r="BJ781">
            <v>0</v>
          </cell>
          <cell r="BK781">
            <v>0</v>
          </cell>
          <cell r="BL781">
            <v>0</v>
          </cell>
          <cell r="BM781">
            <v>0</v>
          </cell>
          <cell r="BN781">
            <v>0</v>
          </cell>
          <cell r="BO781">
            <v>0</v>
          </cell>
        </row>
        <row r="782">
          <cell r="B782" t="str">
            <v>D.15020515L26</v>
          </cell>
          <cell r="C782" t="str">
            <v>Wire</v>
          </cell>
          <cell r="D782" t="str">
            <v>FY 2015-16</v>
          </cell>
          <cell r="E782" t="str">
            <v>DPR</v>
          </cell>
          <cell r="F782" t="str">
            <v>LT Malwani Shivsai CHS</v>
          </cell>
          <cell r="G782">
            <v>0.1099</v>
          </cell>
          <cell r="H782">
            <v>0</v>
          </cell>
          <cell r="I782">
            <v>0</v>
          </cell>
          <cell r="J782">
            <v>0</v>
          </cell>
          <cell r="K782">
            <v>0</v>
          </cell>
          <cell r="L782">
            <v>0</v>
          </cell>
          <cell r="M782">
            <v>0</v>
          </cell>
          <cell r="N782">
            <v>8.5099999999999995E-2</v>
          </cell>
          <cell r="O782">
            <v>8.2200000000000009E-2</v>
          </cell>
          <cell r="P782">
            <v>0</v>
          </cell>
          <cell r="Q782">
            <v>8.5099999999999995E-2</v>
          </cell>
          <cell r="R782">
            <v>8.2200000000000009E-2</v>
          </cell>
          <cell r="S782">
            <v>8.2221069999999993E-2</v>
          </cell>
          <cell r="T782">
            <v>-2.1069999999984157E-5</v>
          </cell>
          <cell r="U782">
            <v>5.7999999999999718E-3</v>
          </cell>
          <cell r="V782">
            <v>0.17019999999999999</v>
          </cell>
          <cell r="W782">
            <v>0.16440000000000002</v>
          </cell>
          <cell r="X782">
            <v>5.7999999999999718E-3</v>
          </cell>
          <cell r="Y782">
            <v>0</v>
          </cell>
          <cell r="Z782">
            <v>0</v>
          </cell>
          <cell r="AA782">
            <v>5.7999999999999718E-3</v>
          </cell>
          <cell r="AB782">
            <v>0.17019999999999999</v>
          </cell>
          <cell r="AC782">
            <v>0.16440000000000002</v>
          </cell>
          <cell r="AD782">
            <v>5.7999999999999718E-3</v>
          </cell>
          <cell r="AE782">
            <v>0</v>
          </cell>
          <cell r="AF782">
            <v>0</v>
          </cell>
          <cell r="AG782">
            <v>5.7999999999999718E-3</v>
          </cell>
          <cell r="AH782">
            <v>0.17019999999999999</v>
          </cell>
          <cell r="AI782">
            <v>0.16440000000000002</v>
          </cell>
          <cell r="AJ782">
            <v>5.7999999999999718E-3</v>
          </cell>
          <cell r="AK782">
            <v>0</v>
          </cell>
          <cell r="AL782">
            <v>0</v>
          </cell>
          <cell r="AM782">
            <v>5.7999999999999718E-3</v>
          </cell>
          <cell r="AN782">
            <v>0.17019999999999999</v>
          </cell>
          <cell r="AO782">
            <v>0.16440000000000002</v>
          </cell>
          <cell r="AP782">
            <v>5.7999999999999718E-3</v>
          </cell>
          <cell r="AQ782">
            <v>0</v>
          </cell>
          <cell r="AR782">
            <v>0</v>
          </cell>
          <cell r="AS782">
            <v>5.7999999999999718E-3</v>
          </cell>
          <cell r="AT782" t="str">
            <v>DPR Approved</v>
          </cell>
          <cell r="AU782" t="str">
            <v>MERC/CAP/DPR/20122013/01800 dated 12th November 2012, MERC/CAP/DPR/20122013/00811 -9-JUL-2012</v>
          </cell>
          <cell r="AV782">
            <v>41225</v>
          </cell>
          <cell r="AW782">
            <v>0</v>
          </cell>
          <cell r="AX782">
            <v>0</v>
          </cell>
          <cell r="AY782">
            <v>0</v>
          </cell>
          <cell r="AZ782" t="str">
            <v>2015-2016</v>
          </cell>
          <cell r="BA782">
            <v>0</v>
          </cell>
          <cell r="BB782">
            <v>0</v>
          </cell>
          <cell r="BC782" t="str">
            <v>2015-2016</v>
          </cell>
          <cell r="BD782" t="str">
            <v>LT Malwani Shivsai CHS</v>
          </cell>
          <cell r="BE782">
            <v>0</v>
          </cell>
          <cell r="BF782">
            <v>0</v>
          </cell>
          <cell r="BG782">
            <v>8.5099999999999995E-2</v>
          </cell>
          <cell r="BH782">
            <v>0</v>
          </cell>
          <cell r="BI782">
            <v>8.2200000000000009E-2</v>
          </cell>
          <cell r="BJ782">
            <v>0</v>
          </cell>
          <cell r="BK782">
            <v>2.4800000000000003E-2</v>
          </cell>
          <cell r="BL782">
            <v>8.5099999999999995E-2</v>
          </cell>
          <cell r="BM782">
            <v>8.2200000000000009E-2</v>
          </cell>
          <cell r="BN782">
            <v>2.8999999999999859E-3</v>
          </cell>
          <cell r="BO782">
            <v>0</v>
          </cell>
        </row>
        <row r="783">
          <cell r="B783" t="str">
            <v>D.15020415L27</v>
          </cell>
          <cell r="C783" t="str">
            <v>Wire</v>
          </cell>
          <cell r="D783" t="str">
            <v>FY 2015-16</v>
          </cell>
          <cell r="E783" t="str">
            <v>DPR</v>
          </cell>
          <cell r="F783" t="str">
            <v>LT temp SDC Properties Andheri E</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t="str">
            <v>DPR Approved</v>
          </cell>
          <cell r="AU783" t="str">
            <v>MERC/CAP/DPR/20122013/01800 dated 12th November 2012, MERC/CAP/DPR/20122013/00811 -9-JUL-2012</v>
          </cell>
          <cell r="AV783">
            <v>41225</v>
          </cell>
          <cell r="AW783">
            <v>0</v>
          </cell>
          <cell r="AX783">
            <v>0</v>
          </cell>
          <cell r="AY783">
            <v>0</v>
          </cell>
          <cell r="AZ783" t="str">
            <v>2015-2016</v>
          </cell>
          <cell r="BA783">
            <v>0</v>
          </cell>
          <cell r="BB783">
            <v>0</v>
          </cell>
          <cell r="BC783" t="str">
            <v>2015-2016</v>
          </cell>
          <cell r="BD783" t="str">
            <v>LT temp SDC Properties Andheri E</v>
          </cell>
          <cell r="BE783">
            <v>0</v>
          </cell>
          <cell r="BF783">
            <v>0</v>
          </cell>
          <cell r="BG783">
            <v>0</v>
          </cell>
          <cell r="BH783">
            <v>0</v>
          </cell>
          <cell r="BI783">
            <v>0</v>
          </cell>
          <cell r="BJ783">
            <v>0</v>
          </cell>
          <cell r="BK783">
            <v>0</v>
          </cell>
          <cell r="BL783">
            <v>0</v>
          </cell>
          <cell r="BM783">
            <v>0</v>
          </cell>
          <cell r="BN783">
            <v>0</v>
          </cell>
          <cell r="BO783">
            <v>0</v>
          </cell>
        </row>
        <row r="784">
          <cell r="B784" t="str">
            <v>D.15020615L28</v>
          </cell>
          <cell r="C784" t="str">
            <v>Wire</v>
          </cell>
          <cell r="D784" t="str">
            <v>FY 2015-16</v>
          </cell>
          <cell r="E784" t="str">
            <v>DPR</v>
          </cell>
          <cell r="F784" t="str">
            <v>LT wiring HDIL bldg 10 Kurla W</v>
          </cell>
          <cell r="G784">
            <v>0.20600000000000002</v>
          </cell>
          <cell r="H784">
            <v>0</v>
          </cell>
          <cell r="I784">
            <v>0</v>
          </cell>
          <cell r="J784">
            <v>0</v>
          </cell>
          <cell r="K784">
            <v>0</v>
          </cell>
          <cell r="L784">
            <v>0</v>
          </cell>
          <cell r="M784">
            <v>0</v>
          </cell>
          <cell r="N784">
            <v>0.20620000000000002</v>
          </cell>
          <cell r="O784">
            <v>0.20620000000000002</v>
          </cell>
          <cell r="P784">
            <v>0</v>
          </cell>
          <cell r="Q784">
            <v>0.20620000000000002</v>
          </cell>
          <cell r="R784">
            <v>0.20620000000000002</v>
          </cell>
          <cell r="S784">
            <v>0.206182332</v>
          </cell>
          <cell r="T784">
            <v>1.7668000000026218E-5</v>
          </cell>
          <cell r="U784">
            <v>0</v>
          </cell>
          <cell r="V784">
            <v>0.41240000000000004</v>
          </cell>
          <cell r="W784">
            <v>0.41240000000000004</v>
          </cell>
          <cell r="X784">
            <v>0</v>
          </cell>
          <cell r="Y784">
            <v>0</v>
          </cell>
          <cell r="Z784">
            <v>0</v>
          </cell>
          <cell r="AA784">
            <v>0</v>
          </cell>
          <cell r="AB784">
            <v>0.41240000000000004</v>
          </cell>
          <cell r="AC784">
            <v>0.41240000000000004</v>
          </cell>
          <cell r="AD784">
            <v>0</v>
          </cell>
          <cell r="AE784">
            <v>0</v>
          </cell>
          <cell r="AF784">
            <v>0</v>
          </cell>
          <cell r="AG784">
            <v>0</v>
          </cell>
          <cell r="AH784">
            <v>0.41240000000000004</v>
          </cell>
          <cell r="AI784">
            <v>0.41240000000000004</v>
          </cell>
          <cell r="AJ784">
            <v>0</v>
          </cell>
          <cell r="AK784">
            <v>0</v>
          </cell>
          <cell r="AL784">
            <v>0</v>
          </cell>
          <cell r="AM784">
            <v>0</v>
          </cell>
          <cell r="AN784">
            <v>0.41240000000000004</v>
          </cell>
          <cell r="AO784">
            <v>0.41240000000000004</v>
          </cell>
          <cell r="AP784">
            <v>0</v>
          </cell>
          <cell r="AQ784">
            <v>0</v>
          </cell>
          <cell r="AR784">
            <v>0</v>
          </cell>
          <cell r="AS784">
            <v>0</v>
          </cell>
          <cell r="AT784" t="str">
            <v>DPR Approved</v>
          </cell>
          <cell r="AU784" t="str">
            <v>MERC/CAP/DPR/20122013/01800 dated 12th November 2012, MERC/CAP/DPR/20122013/00811 -9-JUL-2012</v>
          </cell>
          <cell r="AV784">
            <v>41225</v>
          </cell>
          <cell r="AW784">
            <v>0</v>
          </cell>
          <cell r="AX784">
            <v>0</v>
          </cell>
          <cell r="AY784">
            <v>0</v>
          </cell>
          <cell r="AZ784" t="str">
            <v>2015-2016</v>
          </cell>
          <cell r="BA784">
            <v>0</v>
          </cell>
          <cell r="BB784">
            <v>0</v>
          </cell>
          <cell r="BC784" t="str">
            <v>2015-2016</v>
          </cell>
          <cell r="BD784" t="str">
            <v>LT wiring HDIL bldg 10 Kurla W</v>
          </cell>
          <cell r="BE784">
            <v>0</v>
          </cell>
          <cell r="BF784">
            <v>0.20620000000000002</v>
          </cell>
          <cell r="BG784">
            <v>0</v>
          </cell>
          <cell r="BH784">
            <v>0.20620000000000002</v>
          </cell>
          <cell r="BI784">
            <v>0</v>
          </cell>
          <cell r="BJ784">
            <v>0</v>
          </cell>
          <cell r="BK784">
            <v>-2.0000000000000573E-4</v>
          </cell>
          <cell r="BL784">
            <v>0.20620000000000002</v>
          </cell>
          <cell r="BM784">
            <v>0.20620000000000002</v>
          </cell>
          <cell r="BN784">
            <v>0</v>
          </cell>
          <cell r="BO784">
            <v>0</v>
          </cell>
        </row>
        <row r="785">
          <cell r="B785" t="str">
            <v>D.15020515C04</v>
          </cell>
          <cell r="C785" t="str">
            <v>Wire</v>
          </cell>
          <cell r="D785" t="str">
            <v>FY 2015-16</v>
          </cell>
          <cell r="E785" t="str">
            <v>DPR</v>
          </cell>
          <cell r="F785" t="str">
            <v>NW src3 22kV ring fdr ChandiH06</v>
          </cell>
          <cell r="G785">
            <v>1.2816999999999998</v>
          </cell>
          <cell r="H785">
            <v>0</v>
          </cell>
          <cell r="I785">
            <v>0</v>
          </cell>
          <cell r="J785">
            <v>0</v>
          </cell>
          <cell r="K785">
            <v>0</v>
          </cell>
          <cell r="L785">
            <v>0</v>
          </cell>
          <cell r="M785">
            <v>0</v>
          </cell>
          <cell r="N785">
            <v>1.2816999999999998</v>
          </cell>
          <cell r="O785">
            <v>1.2816000000000001</v>
          </cell>
          <cell r="P785">
            <v>0</v>
          </cell>
          <cell r="Q785">
            <v>1.2816999999999998</v>
          </cell>
          <cell r="R785">
            <v>1.2816000000000001</v>
          </cell>
          <cell r="S785">
            <v>1.2816663090000002</v>
          </cell>
          <cell r="T785">
            <v>-6.6309000000153162E-5</v>
          </cell>
          <cell r="U785">
            <v>1.9999999999953388E-4</v>
          </cell>
          <cell r="V785">
            <v>2.5633999999999997</v>
          </cell>
          <cell r="W785">
            <v>2.5632000000000001</v>
          </cell>
          <cell r="X785">
            <v>1.9999999999953388E-4</v>
          </cell>
          <cell r="Y785">
            <v>0</v>
          </cell>
          <cell r="Z785">
            <v>0</v>
          </cell>
          <cell r="AA785">
            <v>1.9999999999953388E-4</v>
          </cell>
          <cell r="AB785">
            <v>2.5633999999999997</v>
          </cell>
          <cell r="AC785">
            <v>2.5632000000000001</v>
          </cell>
          <cell r="AD785">
            <v>1.9999999999953388E-4</v>
          </cell>
          <cell r="AE785">
            <v>0</v>
          </cell>
          <cell r="AF785">
            <v>0</v>
          </cell>
          <cell r="AG785">
            <v>1.9999999999953388E-4</v>
          </cell>
          <cell r="AH785">
            <v>2.5633999999999997</v>
          </cell>
          <cell r="AI785">
            <v>2.5632000000000001</v>
          </cell>
          <cell r="AJ785">
            <v>1.9999999999953388E-4</v>
          </cell>
          <cell r="AK785">
            <v>0</v>
          </cell>
          <cell r="AL785">
            <v>0</v>
          </cell>
          <cell r="AM785">
            <v>1.9999999999953388E-4</v>
          </cell>
          <cell r="AN785">
            <v>2.5633999999999997</v>
          </cell>
          <cell r="AO785">
            <v>2.5632000000000001</v>
          </cell>
          <cell r="AP785">
            <v>1.9999999999953388E-4</v>
          </cell>
          <cell r="AQ785">
            <v>0</v>
          </cell>
          <cell r="AR785">
            <v>0</v>
          </cell>
          <cell r="AS785">
            <v>1.9999999999953388E-4</v>
          </cell>
          <cell r="AT785" t="str">
            <v>DPR Approved</v>
          </cell>
          <cell r="AU785" t="str">
            <v>MERC/CAP/DPR/20122013/01800 dated 12th November 2012, MERC/CAP/DPR/20122013/00811 -9-JUL-2012</v>
          </cell>
          <cell r="AV785">
            <v>41225</v>
          </cell>
          <cell r="AW785">
            <v>0</v>
          </cell>
          <cell r="AX785">
            <v>0</v>
          </cell>
          <cell r="AY785">
            <v>0</v>
          </cell>
          <cell r="AZ785" t="str">
            <v>2015-2016</v>
          </cell>
          <cell r="BA785">
            <v>0</v>
          </cell>
          <cell r="BB785">
            <v>0</v>
          </cell>
          <cell r="BC785" t="str">
            <v>2015-2016</v>
          </cell>
          <cell r="BD785" t="str">
            <v>NW src3 22kV ring fdr ChandiH06</v>
          </cell>
          <cell r="BE785">
            <v>0</v>
          </cell>
          <cell r="BF785">
            <v>1.2834000000000001</v>
          </cell>
          <cell r="BG785">
            <v>-1.7000000000002569E-3</v>
          </cell>
          <cell r="BH785">
            <v>1.2834000000000001</v>
          </cell>
          <cell r="BI785">
            <v>-1.8000000000000238E-3</v>
          </cell>
          <cell r="BJ785">
            <v>0</v>
          </cell>
          <cell r="BK785">
            <v>0</v>
          </cell>
          <cell r="BL785">
            <v>1.2816999999999998</v>
          </cell>
          <cell r="BM785">
            <v>1.2816000000000001</v>
          </cell>
          <cell r="BN785">
            <v>9.9999999999766942E-5</v>
          </cell>
          <cell r="BO785">
            <v>0</v>
          </cell>
        </row>
        <row r="786">
          <cell r="B786" t="str">
            <v>D.15029115025</v>
          </cell>
          <cell r="C786" t="str">
            <v>Wire</v>
          </cell>
          <cell r="D786" t="str">
            <v>FY 2015-16</v>
          </cell>
          <cell r="E786" t="str">
            <v>DPR</v>
          </cell>
          <cell r="F786" t="str">
            <v>Tata Power - Distribution Business Plan</v>
          </cell>
          <cell r="G786">
            <v>134.58410000000001</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54409999999999992</v>
          </cell>
          <cell r="Z786">
            <v>0</v>
          </cell>
          <cell r="AA786">
            <v>0.54409999999999992</v>
          </cell>
          <cell r="AB786">
            <v>0.54409999999999992</v>
          </cell>
          <cell r="AC786">
            <v>0</v>
          </cell>
          <cell r="AD786">
            <v>0.54409999999999992</v>
          </cell>
          <cell r="AE786">
            <v>44.04</v>
          </cell>
          <cell r="AF786">
            <v>23</v>
          </cell>
          <cell r="AG786">
            <v>21.584099999999999</v>
          </cell>
          <cell r="AH786">
            <v>44.584099999999999</v>
          </cell>
          <cell r="AI786">
            <v>23</v>
          </cell>
          <cell r="AJ786">
            <v>21.584099999999999</v>
          </cell>
          <cell r="AK786">
            <v>24</v>
          </cell>
          <cell r="AL786">
            <v>52</v>
          </cell>
          <cell r="AM786">
            <v>-6.4159000000000006</v>
          </cell>
          <cell r="AN786">
            <v>68.584100000000007</v>
          </cell>
          <cell r="AO786">
            <v>75</v>
          </cell>
          <cell r="AP786">
            <v>-6.4158999999999935</v>
          </cell>
          <cell r="AQ786">
            <v>49</v>
          </cell>
          <cell r="AR786">
            <v>37</v>
          </cell>
          <cell r="AS786">
            <v>5.5841000000000065</v>
          </cell>
          <cell r="AT786" t="str">
            <v>DPR Approved</v>
          </cell>
          <cell r="AU786" t="str">
            <v>MERC/CAP/DPR/20122013/01800 dated 12th November 2012, MERC/CAP/DPR/20122013/00811 -9-JUL-2012</v>
          </cell>
          <cell r="AV786">
            <v>41225</v>
          </cell>
          <cell r="AW786">
            <v>0</v>
          </cell>
          <cell r="AX786">
            <v>0</v>
          </cell>
          <cell r="AY786">
            <v>0</v>
          </cell>
          <cell r="AZ786" t="str">
            <v>2015-2016</v>
          </cell>
          <cell r="BA786">
            <v>0</v>
          </cell>
          <cell r="BB786">
            <v>0</v>
          </cell>
          <cell r="BC786" t="str">
            <v>2019-2020</v>
          </cell>
          <cell r="BD786" t="str">
            <v>Tata Power - Distribution Business Plan</v>
          </cell>
          <cell r="BE786">
            <v>0</v>
          </cell>
          <cell r="BF786">
            <v>0</v>
          </cell>
          <cell r="BG786">
            <v>0</v>
          </cell>
          <cell r="BH786">
            <v>0</v>
          </cell>
          <cell r="BI786">
            <v>0</v>
          </cell>
          <cell r="BJ786">
            <v>0</v>
          </cell>
          <cell r="BK786">
            <v>17</v>
          </cell>
          <cell r="BL786">
            <v>117.58410000000001</v>
          </cell>
          <cell r="BM786">
            <v>112</v>
          </cell>
          <cell r="BN786">
            <v>5.5841000000000065</v>
          </cell>
          <cell r="BO786">
            <v>0</v>
          </cell>
        </row>
        <row r="787">
          <cell r="B787" t="str">
            <v>D.15029115001</v>
          </cell>
          <cell r="C787" t="str">
            <v>Wire</v>
          </cell>
          <cell r="D787" t="str">
            <v>FY 2015-16</v>
          </cell>
          <cell r="E787" t="str">
            <v>DPR</v>
          </cell>
          <cell r="F787" t="str">
            <v>Trnsprt &amp; movmnt goods Global</v>
          </cell>
          <cell r="G787">
            <v>1</v>
          </cell>
          <cell r="H787">
            <v>0</v>
          </cell>
          <cell r="I787">
            <v>0</v>
          </cell>
          <cell r="J787">
            <v>0</v>
          </cell>
          <cell r="K787">
            <v>0</v>
          </cell>
          <cell r="L787">
            <v>0</v>
          </cell>
          <cell r="M787">
            <v>0</v>
          </cell>
          <cell r="N787">
            <v>0.74109999999999998</v>
          </cell>
          <cell r="O787">
            <v>0.72519999999999996</v>
          </cell>
          <cell r="P787">
            <v>0</v>
          </cell>
          <cell r="Q787">
            <v>0.74109999999999998</v>
          </cell>
          <cell r="R787">
            <v>0.72519999999999996</v>
          </cell>
          <cell r="S787">
            <v>0.72521815499999998</v>
          </cell>
          <cell r="T787">
            <v>-1.8155000000019683E-5</v>
          </cell>
          <cell r="U787">
            <v>3.180000000000005E-2</v>
          </cell>
          <cell r="V787">
            <v>1.4822</v>
          </cell>
          <cell r="W787">
            <v>1.4503999999999999</v>
          </cell>
          <cell r="X787">
            <v>3.180000000000005E-2</v>
          </cell>
          <cell r="Y787">
            <v>0</v>
          </cell>
          <cell r="Z787">
            <v>0</v>
          </cell>
          <cell r="AA787">
            <v>3.180000000000005E-2</v>
          </cell>
          <cell r="AB787">
            <v>1.4822</v>
          </cell>
          <cell r="AC787">
            <v>1.4503999999999999</v>
          </cell>
          <cell r="AD787">
            <v>3.180000000000005E-2</v>
          </cell>
          <cell r="AE787">
            <v>0</v>
          </cell>
          <cell r="AF787">
            <v>0</v>
          </cell>
          <cell r="AG787">
            <v>3.180000000000005E-2</v>
          </cell>
          <cell r="AH787">
            <v>1.4822</v>
          </cell>
          <cell r="AI787">
            <v>1.4503999999999999</v>
          </cell>
          <cell r="AJ787">
            <v>3.180000000000005E-2</v>
          </cell>
          <cell r="AK787">
            <v>0</v>
          </cell>
          <cell r="AL787">
            <v>0</v>
          </cell>
          <cell r="AM787">
            <v>3.180000000000005E-2</v>
          </cell>
          <cell r="AN787">
            <v>1.4822</v>
          </cell>
          <cell r="AO787">
            <v>1.4503999999999999</v>
          </cell>
          <cell r="AP787">
            <v>3.180000000000005E-2</v>
          </cell>
          <cell r="AQ787">
            <v>0</v>
          </cell>
          <cell r="AR787">
            <v>0</v>
          </cell>
          <cell r="AS787">
            <v>3.180000000000005E-2</v>
          </cell>
          <cell r="AT787" t="str">
            <v>DPR Approved</v>
          </cell>
          <cell r="AU787" t="str">
            <v>MERC/CAP/DPR/20122013/01800 dated 12th November 2012, MERC/CAP/DPR/20122013/00811 -9-JUL-2012</v>
          </cell>
          <cell r="AV787">
            <v>41225</v>
          </cell>
          <cell r="AW787">
            <v>0</v>
          </cell>
          <cell r="AX787">
            <v>0</v>
          </cell>
          <cell r="AY787">
            <v>0</v>
          </cell>
          <cell r="AZ787" t="str">
            <v>2015-2016</v>
          </cell>
          <cell r="BA787">
            <v>0</v>
          </cell>
          <cell r="BB787">
            <v>0</v>
          </cell>
          <cell r="BC787" t="str">
            <v>2015-2016</v>
          </cell>
          <cell r="BD787" t="str">
            <v>Trnsprt &amp; movmnt goods Global</v>
          </cell>
          <cell r="BE787">
            <v>0</v>
          </cell>
          <cell r="BF787">
            <v>0.29389999999999999</v>
          </cell>
          <cell r="BG787">
            <v>0.44719999999999999</v>
          </cell>
          <cell r="BH787">
            <v>0</v>
          </cell>
          <cell r="BI787">
            <v>0.72519999999999996</v>
          </cell>
          <cell r="BJ787">
            <v>0</v>
          </cell>
          <cell r="BK787">
            <v>0.25890000000000002</v>
          </cell>
          <cell r="BL787">
            <v>0.74109999999999998</v>
          </cell>
          <cell r="BM787">
            <v>0.72519999999999996</v>
          </cell>
          <cell r="BN787">
            <v>1.5900000000000025E-2</v>
          </cell>
          <cell r="BO787">
            <v>0</v>
          </cell>
        </row>
        <row r="788">
          <cell r="B788" t="str">
            <v>D.15020215S13</v>
          </cell>
          <cell r="C788" t="str">
            <v>Wire</v>
          </cell>
          <cell r="D788" t="str">
            <v>FY 2015-16</v>
          </cell>
          <cell r="E788" t="str">
            <v>DPR</v>
          </cell>
          <cell r="F788" t="str">
            <v>PS Sonam Builders Bhayander E</v>
          </cell>
          <cell r="G788">
            <v>0.52380000000000004</v>
          </cell>
          <cell r="H788">
            <v>0</v>
          </cell>
          <cell r="I788">
            <v>0</v>
          </cell>
          <cell r="J788">
            <v>0</v>
          </cell>
          <cell r="K788">
            <v>0</v>
          </cell>
          <cell r="L788">
            <v>0</v>
          </cell>
          <cell r="M788">
            <v>0</v>
          </cell>
          <cell r="N788">
            <v>0.52249999999999996</v>
          </cell>
          <cell r="O788">
            <v>0.52259999999999995</v>
          </cell>
          <cell r="P788">
            <v>0</v>
          </cell>
          <cell r="Q788">
            <v>0.52249999999999996</v>
          </cell>
          <cell r="R788">
            <v>0.52259999999999995</v>
          </cell>
          <cell r="S788">
            <v>0.52253433099999991</v>
          </cell>
          <cell r="T788">
            <v>6.5669000000045941E-5</v>
          </cell>
          <cell r="U788">
            <v>-1.9999999999997797E-4</v>
          </cell>
          <cell r="V788">
            <v>1.0449999999999999</v>
          </cell>
          <cell r="W788">
            <v>1.0451999999999999</v>
          </cell>
          <cell r="X788">
            <v>-1.9999999999997797E-4</v>
          </cell>
          <cell r="Y788">
            <v>0</v>
          </cell>
          <cell r="Z788">
            <v>0</v>
          </cell>
          <cell r="AA788">
            <v>-1.9999999999997797E-4</v>
          </cell>
          <cell r="AB788">
            <v>1.0449999999999999</v>
          </cell>
          <cell r="AC788">
            <v>1.0451999999999999</v>
          </cell>
          <cell r="AD788">
            <v>-1.9999999999997797E-4</v>
          </cell>
          <cell r="AE788">
            <v>0</v>
          </cell>
          <cell r="AF788">
            <v>0</v>
          </cell>
          <cell r="AG788">
            <v>-1.9999999999997797E-4</v>
          </cell>
          <cell r="AH788">
            <v>1.0449999999999999</v>
          </cell>
          <cell r="AI788">
            <v>1.0451999999999999</v>
          </cell>
          <cell r="AJ788">
            <v>-1.9999999999997797E-4</v>
          </cell>
          <cell r="AK788">
            <v>0</v>
          </cell>
          <cell r="AL788">
            <v>0</v>
          </cell>
          <cell r="AM788">
            <v>-1.9999999999997797E-4</v>
          </cell>
          <cell r="AN788">
            <v>1.0449999999999999</v>
          </cell>
          <cell r="AO788">
            <v>1.0451999999999999</v>
          </cell>
          <cell r="AP788">
            <v>-1.9999999999997797E-4</v>
          </cell>
          <cell r="AQ788">
            <v>0</v>
          </cell>
          <cell r="AR788">
            <v>0</v>
          </cell>
          <cell r="AS788">
            <v>-1.9999999999997797E-4</v>
          </cell>
          <cell r="AT788" t="str">
            <v>DPR Approved</v>
          </cell>
          <cell r="AU788" t="str">
            <v>MERC/CAP/DPR/20122013/01800 dated 12th November 2012, MERC/CAP/DPR/20122013/00811 -9-JUL-2012</v>
          </cell>
          <cell r="AV788">
            <v>41225</v>
          </cell>
          <cell r="AW788">
            <v>0</v>
          </cell>
          <cell r="AX788">
            <v>0</v>
          </cell>
          <cell r="AY788">
            <v>0</v>
          </cell>
          <cell r="AZ788" t="str">
            <v>2015-2016</v>
          </cell>
          <cell r="BA788">
            <v>0</v>
          </cell>
          <cell r="BB788">
            <v>0</v>
          </cell>
          <cell r="BC788" t="str">
            <v>2015-2016</v>
          </cell>
          <cell r="BD788" t="str">
            <v>PS Sonam Builders Bhayander E</v>
          </cell>
          <cell r="BE788">
            <v>0</v>
          </cell>
          <cell r="BF788">
            <v>0.52149999999999996</v>
          </cell>
          <cell r="BG788">
            <v>1.0000000000000009E-3</v>
          </cell>
          <cell r="BH788">
            <v>0.52149999999999996</v>
          </cell>
          <cell r="BI788">
            <v>1.0999999999999899E-3</v>
          </cell>
          <cell r="BJ788">
            <v>0</v>
          </cell>
          <cell r="BK788">
            <v>1.3000000000000789E-3</v>
          </cell>
          <cell r="BL788">
            <v>0.52249999999999996</v>
          </cell>
          <cell r="BM788">
            <v>0.52259999999999995</v>
          </cell>
          <cell r="BN788">
            <v>-9.9999999999988987E-5</v>
          </cell>
          <cell r="BO788">
            <v>0</v>
          </cell>
        </row>
        <row r="789">
          <cell r="B789" t="str">
            <v>D.15020215S15</v>
          </cell>
          <cell r="C789" t="str">
            <v>Wire</v>
          </cell>
          <cell r="D789" t="str">
            <v>FY 2015-16</v>
          </cell>
          <cell r="E789" t="str">
            <v>DPR</v>
          </cell>
          <cell r="F789" t="str">
            <v>PS Magnum Realtors Dahhisar E</v>
          </cell>
          <cell r="G789">
            <v>3.0699999999999998E-2</v>
          </cell>
          <cell r="H789">
            <v>0</v>
          </cell>
          <cell r="I789">
            <v>0</v>
          </cell>
          <cell r="J789">
            <v>0</v>
          </cell>
          <cell r="K789">
            <v>0</v>
          </cell>
          <cell r="L789">
            <v>0</v>
          </cell>
          <cell r="M789">
            <v>0</v>
          </cell>
          <cell r="N789">
            <v>1.7000000000000001E-2</v>
          </cell>
          <cell r="O789">
            <v>1.7000000000000001E-2</v>
          </cell>
          <cell r="P789">
            <v>0</v>
          </cell>
          <cell r="Q789">
            <v>1.7000000000000001E-2</v>
          </cell>
          <cell r="R789">
            <v>1.7000000000000001E-2</v>
          </cell>
          <cell r="S789">
            <v>1.6986293999999999E-2</v>
          </cell>
          <cell r="T789">
            <v>1.3706000000002216E-5</v>
          </cell>
          <cell r="U789">
            <v>0</v>
          </cell>
          <cell r="V789">
            <v>3.4000000000000002E-2</v>
          </cell>
          <cell r="W789">
            <v>3.4000000000000002E-2</v>
          </cell>
          <cell r="X789">
            <v>0</v>
          </cell>
          <cell r="Y789">
            <v>0</v>
          </cell>
          <cell r="Z789">
            <v>0</v>
          </cell>
          <cell r="AA789">
            <v>0</v>
          </cell>
          <cell r="AB789">
            <v>3.4000000000000002E-2</v>
          </cell>
          <cell r="AC789">
            <v>3.4000000000000002E-2</v>
          </cell>
          <cell r="AD789">
            <v>0</v>
          </cell>
          <cell r="AE789">
            <v>0</v>
          </cell>
          <cell r="AF789">
            <v>0</v>
          </cell>
          <cell r="AG789">
            <v>0</v>
          </cell>
          <cell r="AH789">
            <v>3.4000000000000002E-2</v>
          </cell>
          <cell r="AI789">
            <v>3.4000000000000002E-2</v>
          </cell>
          <cell r="AJ789">
            <v>0</v>
          </cell>
          <cell r="AK789">
            <v>0</v>
          </cell>
          <cell r="AL789">
            <v>0</v>
          </cell>
          <cell r="AM789">
            <v>0</v>
          </cell>
          <cell r="AN789">
            <v>3.4000000000000002E-2</v>
          </cell>
          <cell r="AO789">
            <v>3.4000000000000002E-2</v>
          </cell>
          <cell r="AP789">
            <v>0</v>
          </cell>
          <cell r="AQ789">
            <v>0</v>
          </cell>
          <cell r="AR789">
            <v>0</v>
          </cell>
          <cell r="AS789">
            <v>0</v>
          </cell>
          <cell r="AT789" t="str">
            <v>DPR Approved</v>
          </cell>
          <cell r="AU789" t="str">
            <v>MERC/CAP/DPR/20122013/01800 dated 12th November 2012, MERC/CAP/DPR/20122013/00811 -9-JUL-2012</v>
          </cell>
          <cell r="AV789">
            <v>41225</v>
          </cell>
          <cell r="AW789">
            <v>0</v>
          </cell>
          <cell r="AX789">
            <v>0</v>
          </cell>
          <cell r="AY789">
            <v>0</v>
          </cell>
          <cell r="AZ789" t="str">
            <v>2015-2016</v>
          </cell>
          <cell r="BA789">
            <v>0</v>
          </cell>
          <cell r="BB789">
            <v>0</v>
          </cell>
          <cell r="BC789" t="str">
            <v>2015-2016</v>
          </cell>
          <cell r="BD789" t="str">
            <v>PS Magnum Realtors Dahhisar E</v>
          </cell>
          <cell r="BE789">
            <v>0</v>
          </cell>
          <cell r="BF789">
            <v>1.23E-2</v>
          </cell>
          <cell r="BG789">
            <v>4.7000000000000011E-3</v>
          </cell>
          <cell r="BH789">
            <v>0</v>
          </cell>
          <cell r="BI789">
            <v>1.7000000000000001E-2</v>
          </cell>
          <cell r="BJ789">
            <v>0</v>
          </cell>
          <cell r="BK789">
            <v>1.3699999999999997E-2</v>
          </cell>
          <cell r="BL789">
            <v>1.7000000000000001E-2</v>
          </cell>
          <cell r="BM789">
            <v>1.7000000000000001E-2</v>
          </cell>
          <cell r="BN789">
            <v>0</v>
          </cell>
          <cell r="BO789">
            <v>0</v>
          </cell>
        </row>
        <row r="790">
          <cell r="B790" t="str">
            <v>D.15020215L31</v>
          </cell>
          <cell r="C790" t="str">
            <v>Wire</v>
          </cell>
          <cell r="D790" t="str">
            <v>FY 2015-16</v>
          </cell>
          <cell r="E790" t="str">
            <v>DPR</v>
          </cell>
          <cell r="F790" t="str">
            <v>LT Metering Arch Gardens MiraRd</v>
          </cell>
          <cell r="G790">
            <v>4.6199999999999998E-2</v>
          </cell>
          <cell r="H790">
            <v>0</v>
          </cell>
          <cell r="I790">
            <v>0</v>
          </cell>
          <cell r="J790">
            <v>0</v>
          </cell>
          <cell r="K790">
            <v>0</v>
          </cell>
          <cell r="L790">
            <v>0</v>
          </cell>
          <cell r="M790">
            <v>0</v>
          </cell>
          <cell r="N790">
            <v>4.6199999999999998E-2</v>
          </cell>
          <cell r="O790">
            <v>4.6199999999999998E-2</v>
          </cell>
          <cell r="P790">
            <v>0</v>
          </cell>
          <cell r="Q790">
            <v>4.6199999999999998E-2</v>
          </cell>
          <cell r="R790">
            <v>4.6199999999999998E-2</v>
          </cell>
          <cell r="S790">
            <v>4.6180770999999995E-2</v>
          </cell>
          <cell r="T790">
            <v>1.922900000000255E-5</v>
          </cell>
          <cell r="U790">
            <v>0</v>
          </cell>
          <cell r="V790">
            <v>9.2399999999999996E-2</v>
          </cell>
          <cell r="W790">
            <v>9.2399999999999996E-2</v>
          </cell>
          <cell r="X790">
            <v>0</v>
          </cell>
          <cell r="Y790">
            <v>0</v>
          </cell>
          <cell r="Z790">
            <v>0</v>
          </cell>
          <cell r="AA790">
            <v>0</v>
          </cell>
          <cell r="AB790">
            <v>9.2399999999999996E-2</v>
          </cell>
          <cell r="AC790">
            <v>9.2399999999999996E-2</v>
          </cell>
          <cell r="AD790">
            <v>0</v>
          </cell>
          <cell r="AE790">
            <v>0</v>
          </cell>
          <cell r="AF790">
            <v>0</v>
          </cell>
          <cell r="AG790">
            <v>0</v>
          </cell>
          <cell r="AH790">
            <v>9.2399999999999996E-2</v>
          </cell>
          <cell r="AI790">
            <v>9.2399999999999996E-2</v>
          </cell>
          <cell r="AJ790">
            <v>0</v>
          </cell>
          <cell r="AK790">
            <v>0</v>
          </cell>
          <cell r="AL790">
            <v>0</v>
          </cell>
          <cell r="AM790">
            <v>0</v>
          </cell>
          <cell r="AN790">
            <v>9.2399999999999996E-2</v>
          </cell>
          <cell r="AO790">
            <v>9.2399999999999996E-2</v>
          </cell>
          <cell r="AP790">
            <v>0</v>
          </cell>
          <cell r="AQ790">
            <v>0</v>
          </cell>
          <cell r="AR790">
            <v>0</v>
          </cell>
          <cell r="AS790">
            <v>0</v>
          </cell>
          <cell r="AT790" t="str">
            <v>DPR Approved</v>
          </cell>
          <cell r="AU790" t="str">
            <v>MERC/CAP/DPR/20122013/01800 dated 12th November 2012, MERC/CAP/DPR/20122013/00811 -9-JUL-2012</v>
          </cell>
          <cell r="AV790">
            <v>41225</v>
          </cell>
          <cell r="AW790">
            <v>0</v>
          </cell>
          <cell r="AX790">
            <v>0</v>
          </cell>
          <cell r="AY790">
            <v>0</v>
          </cell>
          <cell r="AZ790" t="str">
            <v>2015-2016</v>
          </cell>
          <cell r="BA790">
            <v>0</v>
          </cell>
          <cell r="BB790">
            <v>0</v>
          </cell>
          <cell r="BC790" t="str">
            <v>2015-2016</v>
          </cell>
          <cell r="BD790" t="str">
            <v>LT Metering Arch Gardens MiraRd</v>
          </cell>
          <cell r="BE790">
            <v>0</v>
          </cell>
          <cell r="BF790">
            <v>4.6199999999999998E-2</v>
          </cell>
          <cell r="BG790">
            <v>0</v>
          </cell>
          <cell r="BH790">
            <v>0</v>
          </cell>
          <cell r="BI790">
            <v>4.6199999999999998E-2</v>
          </cell>
          <cell r="BJ790">
            <v>0</v>
          </cell>
          <cell r="BK790">
            <v>0</v>
          </cell>
          <cell r="BL790">
            <v>4.6199999999999998E-2</v>
          </cell>
          <cell r="BM790">
            <v>4.6199999999999998E-2</v>
          </cell>
          <cell r="BN790">
            <v>0</v>
          </cell>
          <cell r="BO790">
            <v>0</v>
          </cell>
        </row>
        <row r="791">
          <cell r="B791" t="str">
            <v>D.15020215L32</v>
          </cell>
          <cell r="C791" t="str">
            <v>Wire</v>
          </cell>
          <cell r="D791" t="str">
            <v>FY 2015-16</v>
          </cell>
          <cell r="E791" t="str">
            <v>DPR</v>
          </cell>
          <cell r="F791" t="str">
            <v>LT Metering KD Patel Borivali</v>
          </cell>
          <cell r="G791">
            <v>0.106</v>
          </cell>
          <cell r="H791">
            <v>0</v>
          </cell>
          <cell r="I791">
            <v>0</v>
          </cell>
          <cell r="J791">
            <v>0</v>
          </cell>
          <cell r="K791">
            <v>0</v>
          </cell>
          <cell r="L791">
            <v>0</v>
          </cell>
          <cell r="M791">
            <v>0</v>
          </cell>
          <cell r="N791">
            <v>0.10589999999999999</v>
          </cell>
          <cell r="O791">
            <v>0.1057</v>
          </cell>
          <cell r="P791">
            <v>0</v>
          </cell>
          <cell r="Q791">
            <v>0.10589999999999999</v>
          </cell>
          <cell r="R791">
            <v>0.1057</v>
          </cell>
          <cell r="S791">
            <v>0.10574951199999999</v>
          </cell>
          <cell r="T791">
            <v>-4.9511999999987677E-5</v>
          </cell>
          <cell r="U791">
            <v>3.999999999999837E-4</v>
          </cell>
          <cell r="V791">
            <v>0.21179999999999999</v>
          </cell>
          <cell r="W791">
            <v>0.2114</v>
          </cell>
          <cell r="X791">
            <v>3.999999999999837E-4</v>
          </cell>
          <cell r="Y791">
            <v>0</v>
          </cell>
          <cell r="Z791">
            <v>0</v>
          </cell>
          <cell r="AA791">
            <v>3.999999999999837E-4</v>
          </cell>
          <cell r="AB791">
            <v>0.21179999999999999</v>
          </cell>
          <cell r="AC791">
            <v>0.2114</v>
          </cell>
          <cell r="AD791">
            <v>3.999999999999837E-4</v>
          </cell>
          <cell r="AE791">
            <v>0</v>
          </cell>
          <cell r="AF791">
            <v>0</v>
          </cell>
          <cell r="AG791">
            <v>3.999999999999837E-4</v>
          </cell>
          <cell r="AH791">
            <v>0.21179999999999999</v>
          </cell>
          <cell r="AI791">
            <v>0.2114</v>
          </cell>
          <cell r="AJ791">
            <v>3.999999999999837E-4</v>
          </cell>
          <cell r="AK791">
            <v>0</v>
          </cell>
          <cell r="AL791">
            <v>0</v>
          </cell>
          <cell r="AM791">
            <v>3.999999999999837E-4</v>
          </cell>
          <cell r="AN791">
            <v>0.21179999999999999</v>
          </cell>
          <cell r="AO791">
            <v>0.2114</v>
          </cell>
          <cell r="AP791">
            <v>3.999999999999837E-4</v>
          </cell>
          <cell r="AQ791">
            <v>0</v>
          </cell>
          <cell r="AR791">
            <v>0</v>
          </cell>
          <cell r="AS791">
            <v>3.999999999999837E-4</v>
          </cell>
          <cell r="AT791" t="str">
            <v>DPR Approved</v>
          </cell>
          <cell r="AU791" t="str">
            <v>MERC/CAP/DPR/20122013/01800 dated 12th November 2012, MERC/CAP/DPR/20122013/00811 -9-JUL-2012</v>
          </cell>
          <cell r="AV791">
            <v>41225</v>
          </cell>
          <cell r="AW791">
            <v>0</v>
          </cell>
          <cell r="AX791">
            <v>0</v>
          </cell>
          <cell r="AY791">
            <v>0</v>
          </cell>
          <cell r="AZ791" t="str">
            <v>2015-2016</v>
          </cell>
          <cell r="BA791">
            <v>0</v>
          </cell>
          <cell r="BB791">
            <v>0</v>
          </cell>
          <cell r="BC791" t="str">
            <v>2015-2016</v>
          </cell>
          <cell r="BD791" t="str">
            <v>LT Metering KD Patel Borivali</v>
          </cell>
          <cell r="BE791">
            <v>0</v>
          </cell>
          <cell r="BF791">
            <v>0.1057</v>
          </cell>
          <cell r="BG791">
            <v>1.9999999999999185E-4</v>
          </cell>
          <cell r="BH791">
            <v>0</v>
          </cell>
          <cell r="BI791">
            <v>0.1057</v>
          </cell>
          <cell r="BJ791">
            <v>0</v>
          </cell>
          <cell r="BK791">
            <v>1.0000000000000286E-4</v>
          </cell>
          <cell r="BL791">
            <v>0.10589999999999999</v>
          </cell>
          <cell r="BM791">
            <v>0.1057</v>
          </cell>
          <cell r="BN791">
            <v>1.9999999999999185E-4</v>
          </cell>
          <cell r="BO791">
            <v>0</v>
          </cell>
        </row>
        <row r="792">
          <cell r="B792" t="str">
            <v>D.15020215L33</v>
          </cell>
          <cell r="C792" t="str">
            <v>Wire</v>
          </cell>
          <cell r="D792" t="str">
            <v>FY 2015-16</v>
          </cell>
          <cell r="E792" t="str">
            <v>DPR</v>
          </cell>
          <cell r="F792" t="str">
            <v>LT N Rose Rehab bldg Dahisar</v>
          </cell>
          <cell r="G792">
            <v>0.20699999999999999</v>
          </cell>
          <cell r="H792">
            <v>0</v>
          </cell>
          <cell r="I792">
            <v>0</v>
          </cell>
          <cell r="J792">
            <v>0</v>
          </cell>
          <cell r="K792">
            <v>0</v>
          </cell>
          <cell r="L792">
            <v>0</v>
          </cell>
          <cell r="M792">
            <v>0</v>
          </cell>
          <cell r="N792">
            <v>0.20269999999999999</v>
          </cell>
          <cell r="O792">
            <v>0.20269999999999999</v>
          </cell>
          <cell r="P792">
            <v>0</v>
          </cell>
          <cell r="Q792">
            <v>0.20269999999999999</v>
          </cell>
          <cell r="R792">
            <v>0.20269999999999999</v>
          </cell>
          <cell r="S792">
            <v>0.20268298899999998</v>
          </cell>
          <cell r="T792">
            <v>1.7011000000011212E-5</v>
          </cell>
          <cell r="U792">
            <v>0</v>
          </cell>
          <cell r="V792">
            <v>0.40539999999999998</v>
          </cell>
          <cell r="W792">
            <v>0.40539999999999998</v>
          </cell>
          <cell r="X792">
            <v>0</v>
          </cell>
          <cell r="Y792">
            <v>0</v>
          </cell>
          <cell r="Z792">
            <v>0</v>
          </cell>
          <cell r="AA792">
            <v>0</v>
          </cell>
          <cell r="AB792">
            <v>0.40539999999999998</v>
          </cell>
          <cell r="AC792">
            <v>0.40539999999999998</v>
          </cell>
          <cell r="AD792">
            <v>0</v>
          </cell>
          <cell r="AE792">
            <v>0</v>
          </cell>
          <cell r="AF792">
            <v>0</v>
          </cell>
          <cell r="AG792">
            <v>0</v>
          </cell>
          <cell r="AH792">
            <v>0.40539999999999998</v>
          </cell>
          <cell r="AI792">
            <v>0.40539999999999998</v>
          </cell>
          <cell r="AJ792">
            <v>0</v>
          </cell>
          <cell r="AK792">
            <v>0</v>
          </cell>
          <cell r="AL792">
            <v>0</v>
          </cell>
          <cell r="AM792">
            <v>0</v>
          </cell>
          <cell r="AN792">
            <v>0.40539999999999998</v>
          </cell>
          <cell r="AO792">
            <v>0.40539999999999998</v>
          </cell>
          <cell r="AP792">
            <v>0</v>
          </cell>
          <cell r="AQ792">
            <v>0</v>
          </cell>
          <cell r="AR792">
            <v>0</v>
          </cell>
          <cell r="AS792">
            <v>0</v>
          </cell>
          <cell r="AT792" t="str">
            <v>DPR Approved</v>
          </cell>
          <cell r="AU792" t="str">
            <v>MERC/CAP/DPR/20122013/01800 dated 12th November 2012, MERC/CAP/DPR/20122013/00811 -9-JUL-2012</v>
          </cell>
          <cell r="AV792">
            <v>41225</v>
          </cell>
          <cell r="AW792">
            <v>0</v>
          </cell>
          <cell r="AX792">
            <v>0</v>
          </cell>
          <cell r="AY792">
            <v>0</v>
          </cell>
          <cell r="AZ792" t="str">
            <v>2015-2016</v>
          </cell>
          <cell r="BA792">
            <v>0</v>
          </cell>
          <cell r="BB792">
            <v>0</v>
          </cell>
          <cell r="BC792" t="str">
            <v>2015-2016</v>
          </cell>
          <cell r="BD792" t="str">
            <v>LT N Rose Rehab bldg Dahisar</v>
          </cell>
          <cell r="BE792">
            <v>0</v>
          </cell>
          <cell r="BF792">
            <v>0.20699999999999999</v>
          </cell>
          <cell r="BG792">
            <v>-4.2999999999999983E-3</v>
          </cell>
          <cell r="BH792">
            <v>0.20129999999999998</v>
          </cell>
          <cell r="BI792">
            <v>1.4000000000000123E-3</v>
          </cell>
          <cell r="BJ792">
            <v>0</v>
          </cell>
          <cell r="BK792">
            <v>4.2999999999999983E-3</v>
          </cell>
          <cell r="BL792">
            <v>0.20269999999999999</v>
          </cell>
          <cell r="BM792">
            <v>0.20269999999999999</v>
          </cell>
          <cell r="BN792">
            <v>0</v>
          </cell>
          <cell r="BO792">
            <v>0</v>
          </cell>
        </row>
        <row r="793">
          <cell r="B793" t="str">
            <v>D.15020215L34</v>
          </cell>
          <cell r="C793" t="str">
            <v>Wire</v>
          </cell>
          <cell r="D793" t="str">
            <v>FY 2015-16</v>
          </cell>
          <cell r="E793" t="str">
            <v>DPR</v>
          </cell>
          <cell r="F793" t="str">
            <v>LT Metering Jwala CHS Borivali</v>
          </cell>
          <cell r="G793">
            <v>0.20170000000000002</v>
          </cell>
          <cell r="H793">
            <v>0</v>
          </cell>
          <cell r="I793">
            <v>0</v>
          </cell>
          <cell r="J793">
            <v>0</v>
          </cell>
          <cell r="K793">
            <v>0</v>
          </cell>
          <cell r="L793">
            <v>0</v>
          </cell>
          <cell r="M793">
            <v>0</v>
          </cell>
          <cell r="N793">
            <v>0.20170000000000002</v>
          </cell>
          <cell r="O793">
            <v>0.20170000000000002</v>
          </cell>
          <cell r="P793">
            <v>0</v>
          </cell>
          <cell r="Q793">
            <v>0.20170000000000002</v>
          </cell>
          <cell r="R793">
            <v>0.20170000000000002</v>
          </cell>
          <cell r="S793">
            <v>0.20166474300000001</v>
          </cell>
          <cell r="T793">
            <v>3.5257000000010752E-5</v>
          </cell>
          <cell r="U793">
            <v>0</v>
          </cell>
          <cell r="V793">
            <v>0.40340000000000004</v>
          </cell>
          <cell r="W793">
            <v>0.40340000000000004</v>
          </cell>
          <cell r="X793">
            <v>0</v>
          </cell>
          <cell r="Y793">
            <v>0</v>
          </cell>
          <cell r="Z793">
            <v>0</v>
          </cell>
          <cell r="AA793">
            <v>0</v>
          </cell>
          <cell r="AB793">
            <v>0.40340000000000004</v>
          </cell>
          <cell r="AC793">
            <v>0.40340000000000004</v>
          </cell>
          <cell r="AD793">
            <v>0</v>
          </cell>
          <cell r="AE793">
            <v>0</v>
          </cell>
          <cell r="AF793">
            <v>0</v>
          </cell>
          <cell r="AG793">
            <v>0</v>
          </cell>
          <cell r="AH793">
            <v>0.40340000000000004</v>
          </cell>
          <cell r="AI793">
            <v>0.40340000000000004</v>
          </cell>
          <cell r="AJ793">
            <v>0</v>
          </cell>
          <cell r="AK793">
            <v>0</v>
          </cell>
          <cell r="AL793">
            <v>0</v>
          </cell>
          <cell r="AM793">
            <v>0</v>
          </cell>
          <cell r="AN793">
            <v>0.40340000000000004</v>
          </cell>
          <cell r="AO793">
            <v>0.40340000000000004</v>
          </cell>
          <cell r="AP793">
            <v>0</v>
          </cell>
          <cell r="AQ793">
            <v>0</v>
          </cell>
          <cell r="AR793">
            <v>0</v>
          </cell>
          <cell r="AS793">
            <v>0</v>
          </cell>
          <cell r="AT793" t="str">
            <v>DPR Approved</v>
          </cell>
          <cell r="AU793" t="str">
            <v>MERC/CAP/DPR/20122013/01800 dated 12th November 2012, MERC/CAP/DPR/20122013/00811 -9-JUL-2012</v>
          </cell>
          <cell r="AV793">
            <v>41225</v>
          </cell>
          <cell r="AW793">
            <v>0</v>
          </cell>
          <cell r="AX793">
            <v>0</v>
          </cell>
          <cell r="AY793">
            <v>0</v>
          </cell>
          <cell r="AZ793" t="str">
            <v>2015-2016</v>
          </cell>
          <cell r="BA793">
            <v>0</v>
          </cell>
          <cell r="BB793">
            <v>0</v>
          </cell>
          <cell r="BC793" t="str">
            <v>2015-2016</v>
          </cell>
          <cell r="BD793" t="str">
            <v>LT Metering Jwala CHS Borivali</v>
          </cell>
          <cell r="BE793">
            <v>0</v>
          </cell>
          <cell r="BF793">
            <v>0.1323</v>
          </cell>
          <cell r="BG793">
            <v>6.9400000000000017E-2</v>
          </cell>
          <cell r="BH793">
            <v>0</v>
          </cell>
          <cell r="BI793">
            <v>0.20170000000000002</v>
          </cell>
          <cell r="BJ793">
            <v>0</v>
          </cell>
          <cell r="BK793">
            <v>0</v>
          </cell>
          <cell r="BL793">
            <v>0.20170000000000002</v>
          </cell>
          <cell r="BM793">
            <v>0.20170000000000002</v>
          </cell>
          <cell r="BN793">
            <v>0</v>
          </cell>
          <cell r="BO793">
            <v>0</v>
          </cell>
        </row>
        <row r="794">
          <cell r="B794" t="str">
            <v>D.15020115S17</v>
          </cell>
          <cell r="C794" t="str">
            <v>Wire</v>
          </cell>
          <cell r="D794" t="str">
            <v>FY 2015-16</v>
          </cell>
          <cell r="E794" t="str">
            <v>DPR</v>
          </cell>
          <cell r="F794" t="str">
            <v>HT PS Bombay Dying Ltd Dadar</v>
          </cell>
          <cell r="G794">
            <v>0.28589999999999999</v>
          </cell>
          <cell r="H794">
            <v>0</v>
          </cell>
          <cell r="I794">
            <v>0</v>
          </cell>
          <cell r="J794">
            <v>0</v>
          </cell>
          <cell r="K794">
            <v>0</v>
          </cell>
          <cell r="L794">
            <v>0</v>
          </cell>
          <cell r="M794">
            <v>0</v>
          </cell>
          <cell r="N794">
            <v>0.28589999999999999</v>
          </cell>
          <cell r="O794">
            <v>0.28589999999999999</v>
          </cell>
          <cell r="P794">
            <v>0</v>
          </cell>
          <cell r="Q794">
            <v>0.28589999999999999</v>
          </cell>
          <cell r="R794">
            <v>0.28589999999999999</v>
          </cell>
          <cell r="S794">
            <v>0.28590971899999995</v>
          </cell>
          <cell r="T794">
            <v>-9.7189999999636179E-6</v>
          </cell>
          <cell r="U794">
            <v>0</v>
          </cell>
          <cell r="V794">
            <v>0.57179999999999997</v>
          </cell>
          <cell r="W794">
            <v>0.57179999999999997</v>
          </cell>
          <cell r="X794">
            <v>0</v>
          </cell>
          <cell r="Y794">
            <v>0</v>
          </cell>
          <cell r="Z794">
            <v>0</v>
          </cell>
          <cell r="AA794">
            <v>0</v>
          </cell>
          <cell r="AB794">
            <v>0.57179999999999997</v>
          </cell>
          <cell r="AC794">
            <v>0.57179999999999997</v>
          </cell>
          <cell r="AD794">
            <v>0</v>
          </cell>
          <cell r="AE794">
            <v>0</v>
          </cell>
          <cell r="AF794">
            <v>0</v>
          </cell>
          <cell r="AG794">
            <v>0</v>
          </cell>
          <cell r="AH794">
            <v>0.57179999999999997</v>
          </cell>
          <cell r="AI794">
            <v>0.57179999999999997</v>
          </cell>
          <cell r="AJ794">
            <v>0</v>
          </cell>
          <cell r="AK794">
            <v>0</v>
          </cell>
          <cell r="AL794">
            <v>0</v>
          </cell>
          <cell r="AM794">
            <v>0</v>
          </cell>
          <cell r="AN794">
            <v>0.57179999999999997</v>
          </cell>
          <cell r="AO794">
            <v>0.57179999999999997</v>
          </cell>
          <cell r="AP794">
            <v>0</v>
          </cell>
          <cell r="AQ794">
            <v>0</v>
          </cell>
          <cell r="AR794">
            <v>0</v>
          </cell>
          <cell r="AS794">
            <v>0</v>
          </cell>
          <cell r="AT794" t="str">
            <v>DPR Approved</v>
          </cell>
          <cell r="AU794" t="str">
            <v>MERC/CAP/DPR/20122013/00656 DATED 25.06.12</v>
          </cell>
          <cell r="AV794">
            <v>41085</v>
          </cell>
          <cell r="AW794">
            <v>0</v>
          </cell>
          <cell r="AX794">
            <v>0</v>
          </cell>
          <cell r="AY794">
            <v>0</v>
          </cell>
          <cell r="AZ794" t="str">
            <v>2015-2016</v>
          </cell>
          <cell r="BA794">
            <v>0</v>
          </cell>
          <cell r="BB794">
            <v>0</v>
          </cell>
          <cell r="BC794" t="str">
            <v>2015-2016</v>
          </cell>
          <cell r="BD794" t="str">
            <v>HT PS Bombay Dying Ltd Dadar</v>
          </cell>
          <cell r="BE794">
            <v>0</v>
          </cell>
          <cell r="BF794">
            <v>0.27039999999999997</v>
          </cell>
          <cell r="BG794">
            <v>1.5500000000000014E-2</v>
          </cell>
          <cell r="BH794">
            <v>0.2707</v>
          </cell>
          <cell r="BI794">
            <v>1.5199999999999991E-2</v>
          </cell>
          <cell r="BJ794">
            <v>0</v>
          </cell>
          <cell r="BK794">
            <v>0</v>
          </cell>
          <cell r="BL794">
            <v>0.28589999999999999</v>
          </cell>
          <cell r="BM794">
            <v>0.28589999999999999</v>
          </cell>
          <cell r="BN794">
            <v>0</v>
          </cell>
          <cell r="BO794">
            <v>0</v>
          </cell>
        </row>
        <row r="795">
          <cell r="B795" t="str">
            <v>D.15020515L37</v>
          </cell>
          <cell r="C795" t="str">
            <v>Wire</v>
          </cell>
          <cell r="D795" t="str">
            <v>FY 2015-16</v>
          </cell>
          <cell r="E795" t="str">
            <v>DPR</v>
          </cell>
          <cell r="F795" t="str">
            <v>LT New connection CZ global WBS</v>
          </cell>
          <cell r="G795">
            <v>0.25</v>
          </cell>
          <cell r="H795">
            <v>0</v>
          </cell>
          <cell r="I795">
            <v>0</v>
          </cell>
          <cell r="J795">
            <v>0</v>
          </cell>
          <cell r="K795">
            <v>0</v>
          </cell>
          <cell r="L795">
            <v>0</v>
          </cell>
          <cell r="M795">
            <v>0</v>
          </cell>
          <cell r="N795">
            <v>0.1822</v>
          </cell>
          <cell r="O795">
            <v>2.3300000000000001E-2</v>
          </cell>
          <cell r="P795">
            <v>0</v>
          </cell>
          <cell r="Q795">
            <v>0.1822</v>
          </cell>
          <cell r="R795">
            <v>2.3300000000000001E-2</v>
          </cell>
          <cell r="S795">
            <v>2.3336802000000004E-2</v>
          </cell>
          <cell r="T795">
            <v>-3.6802000000002444E-5</v>
          </cell>
          <cell r="U795">
            <v>0.31780000000000003</v>
          </cell>
          <cell r="V795">
            <v>0.3644</v>
          </cell>
          <cell r="W795">
            <v>4.6600000000000003E-2</v>
          </cell>
          <cell r="X795">
            <v>0.31779999999999997</v>
          </cell>
          <cell r="Y795">
            <v>0</v>
          </cell>
          <cell r="Z795">
            <v>0.151</v>
          </cell>
          <cell r="AA795">
            <v>0.16679999999999998</v>
          </cell>
          <cell r="AB795">
            <v>0.3644</v>
          </cell>
          <cell r="AC795">
            <v>0.1976</v>
          </cell>
          <cell r="AD795">
            <v>0.1668</v>
          </cell>
          <cell r="AE795">
            <v>0</v>
          </cell>
          <cell r="AF795">
            <v>0</v>
          </cell>
          <cell r="AG795">
            <v>0.1668</v>
          </cell>
          <cell r="AH795">
            <v>0.3644</v>
          </cell>
          <cell r="AI795">
            <v>0.1976</v>
          </cell>
          <cell r="AJ795">
            <v>0.1668</v>
          </cell>
          <cell r="AK795">
            <v>0</v>
          </cell>
          <cell r="AL795">
            <v>0</v>
          </cell>
          <cell r="AM795">
            <v>0.1668</v>
          </cell>
          <cell r="AN795">
            <v>0.3644</v>
          </cell>
          <cell r="AO795">
            <v>0.1976</v>
          </cell>
          <cell r="AP795">
            <v>0.1668</v>
          </cell>
          <cell r="AQ795">
            <v>0</v>
          </cell>
          <cell r="AR795">
            <v>0</v>
          </cell>
          <cell r="AS795">
            <v>0.1668</v>
          </cell>
          <cell r="AT795" t="str">
            <v>DPR Approved</v>
          </cell>
          <cell r="AU795" t="str">
            <v>MERC/CAP/DPR/20122013/01800 dated 12th November 2012, MERC/CAP/DPR/20122013/00811 -9-JUL-2012</v>
          </cell>
          <cell r="AV795">
            <v>41225</v>
          </cell>
          <cell r="AW795">
            <v>0</v>
          </cell>
          <cell r="AX795">
            <v>0</v>
          </cell>
          <cell r="AY795">
            <v>0</v>
          </cell>
          <cell r="AZ795" t="str">
            <v>2015-2016</v>
          </cell>
          <cell r="BA795">
            <v>0</v>
          </cell>
          <cell r="BB795">
            <v>0</v>
          </cell>
          <cell r="BC795" t="str">
            <v>2015-2016</v>
          </cell>
          <cell r="BD795" t="str">
            <v>LT New connection CZ global WBS</v>
          </cell>
          <cell r="BE795">
            <v>0</v>
          </cell>
          <cell r="BF795">
            <v>3.15E-2</v>
          </cell>
          <cell r="BG795">
            <v>0.1507</v>
          </cell>
          <cell r="BH795">
            <v>0</v>
          </cell>
          <cell r="BI795">
            <v>2.3300000000000001E-2</v>
          </cell>
          <cell r="BJ795">
            <v>0</v>
          </cell>
          <cell r="BK795">
            <v>6.7799999999999999E-2</v>
          </cell>
          <cell r="BL795">
            <v>0.1822</v>
          </cell>
          <cell r="BM795">
            <v>0.17430000000000001</v>
          </cell>
          <cell r="BN795">
            <v>7.8999999999999904E-3</v>
          </cell>
          <cell r="BO795">
            <v>0</v>
          </cell>
        </row>
        <row r="796">
          <cell r="B796" t="str">
            <v>D.15020415L38</v>
          </cell>
          <cell r="C796" t="str">
            <v>Wire</v>
          </cell>
          <cell r="D796" t="str">
            <v>FY 2015-16</v>
          </cell>
          <cell r="E796" t="str">
            <v>DPR</v>
          </cell>
          <cell r="F796" t="str">
            <v>LT New connection SCZ global WBS</v>
          </cell>
          <cell r="G796">
            <v>0.25</v>
          </cell>
          <cell r="H796">
            <v>0</v>
          </cell>
          <cell r="I796">
            <v>0</v>
          </cell>
          <cell r="J796">
            <v>0</v>
          </cell>
          <cell r="K796">
            <v>0</v>
          </cell>
          <cell r="L796">
            <v>0</v>
          </cell>
          <cell r="M796">
            <v>0</v>
          </cell>
          <cell r="N796">
            <v>0.15890000000000001</v>
          </cell>
          <cell r="O796">
            <v>0.1414</v>
          </cell>
          <cell r="P796">
            <v>0</v>
          </cell>
          <cell r="Q796">
            <v>0.15890000000000001</v>
          </cell>
          <cell r="R796">
            <v>0.1414</v>
          </cell>
          <cell r="S796">
            <v>0.14138047199999998</v>
          </cell>
          <cell r="T796">
            <v>1.9528000000018642E-5</v>
          </cell>
          <cell r="U796">
            <v>3.5000000000000031E-2</v>
          </cell>
          <cell r="V796">
            <v>0.31780000000000003</v>
          </cell>
          <cell r="W796">
            <v>0.2828</v>
          </cell>
          <cell r="X796">
            <v>3.5000000000000031E-2</v>
          </cell>
          <cell r="Y796">
            <v>0</v>
          </cell>
          <cell r="Z796">
            <v>0</v>
          </cell>
          <cell r="AA796">
            <v>3.5000000000000031E-2</v>
          </cell>
          <cell r="AB796">
            <v>0.31780000000000003</v>
          </cell>
          <cell r="AC796">
            <v>0.2828</v>
          </cell>
          <cell r="AD796">
            <v>3.5000000000000031E-2</v>
          </cell>
          <cell r="AE796">
            <v>0</v>
          </cell>
          <cell r="AF796">
            <v>0</v>
          </cell>
          <cell r="AG796">
            <v>3.5000000000000031E-2</v>
          </cell>
          <cell r="AH796">
            <v>0.31780000000000003</v>
          </cell>
          <cell r="AI796">
            <v>0.2828</v>
          </cell>
          <cell r="AJ796">
            <v>3.5000000000000031E-2</v>
          </cell>
          <cell r="AK796">
            <v>0</v>
          </cell>
          <cell r="AL796">
            <v>0</v>
          </cell>
          <cell r="AM796">
            <v>3.5000000000000031E-2</v>
          </cell>
          <cell r="AN796">
            <v>0.31780000000000003</v>
          </cell>
          <cell r="AO796">
            <v>0.2828</v>
          </cell>
          <cell r="AP796">
            <v>3.5000000000000031E-2</v>
          </cell>
          <cell r="AQ796">
            <v>0</v>
          </cell>
          <cell r="AR796">
            <v>0</v>
          </cell>
          <cell r="AS796">
            <v>3.5000000000000031E-2</v>
          </cell>
          <cell r="AT796" t="str">
            <v>DPR Approved</v>
          </cell>
          <cell r="AU796" t="str">
            <v>MERC/CAP/DPR/20122013/01800 dated 12th November 2012, MERC/CAP/DPR/20122013/00811 -9-JUL-2012</v>
          </cell>
          <cell r="AV796">
            <v>41225</v>
          </cell>
          <cell r="AW796">
            <v>0</v>
          </cell>
          <cell r="AX796">
            <v>0</v>
          </cell>
          <cell r="AY796">
            <v>0</v>
          </cell>
          <cell r="AZ796" t="str">
            <v>2015-2016</v>
          </cell>
          <cell r="BA796">
            <v>0</v>
          </cell>
          <cell r="BB796">
            <v>0</v>
          </cell>
          <cell r="BC796" t="str">
            <v>2015-2016</v>
          </cell>
          <cell r="BD796" t="str">
            <v>LT New connection SCZ global WBS</v>
          </cell>
          <cell r="BE796">
            <v>0</v>
          </cell>
          <cell r="BF796">
            <v>1.9199999999999998E-2</v>
          </cell>
          <cell r="BG796">
            <v>0.13970000000000002</v>
          </cell>
          <cell r="BH796">
            <v>3.4999999999999996E-3</v>
          </cell>
          <cell r="BI796">
            <v>0.13789999999999999</v>
          </cell>
          <cell r="BJ796">
            <v>0</v>
          </cell>
          <cell r="BK796">
            <v>9.1099999999999987E-2</v>
          </cell>
          <cell r="BL796">
            <v>0.15890000000000001</v>
          </cell>
          <cell r="BM796">
            <v>0.1414</v>
          </cell>
          <cell r="BN796">
            <v>1.7500000000000016E-2</v>
          </cell>
          <cell r="BO796">
            <v>0</v>
          </cell>
        </row>
        <row r="797">
          <cell r="B797" t="str">
            <v>D.15020315C01</v>
          </cell>
          <cell r="C797" t="str">
            <v>Wire</v>
          </cell>
          <cell r="D797" t="str">
            <v>FY 2015-16</v>
          </cell>
          <cell r="E797" t="str">
            <v>DPR</v>
          </cell>
          <cell r="F797" t="str">
            <v>Conversion of 22 kV BKC 2 to 110 kV BKC source</v>
          </cell>
          <cell r="G797">
            <v>0.11890000000000001</v>
          </cell>
          <cell r="H797">
            <v>0</v>
          </cell>
          <cell r="I797">
            <v>0</v>
          </cell>
          <cell r="J797">
            <v>0</v>
          </cell>
          <cell r="K797">
            <v>0</v>
          </cell>
          <cell r="L797">
            <v>0</v>
          </cell>
          <cell r="M797">
            <v>0</v>
          </cell>
          <cell r="N797">
            <v>0.11890000000000001</v>
          </cell>
          <cell r="O797">
            <v>0.1188</v>
          </cell>
          <cell r="P797">
            <v>0</v>
          </cell>
          <cell r="Q797">
            <v>0.11890000000000001</v>
          </cell>
          <cell r="R797">
            <v>0.1188</v>
          </cell>
          <cell r="S797">
            <v>0.11889196699999999</v>
          </cell>
          <cell r="T797">
            <v>-9.1966999999984478E-5</v>
          </cell>
          <cell r="U797">
            <v>2.0000000000000573E-4</v>
          </cell>
          <cell r="V797">
            <v>0.23780000000000001</v>
          </cell>
          <cell r="W797">
            <v>0.23760000000000001</v>
          </cell>
          <cell r="X797">
            <v>2.0000000000000573E-4</v>
          </cell>
          <cell r="Y797">
            <v>0</v>
          </cell>
          <cell r="Z797">
            <v>0</v>
          </cell>
          <cell r="AA797">
            <v>2.0000000000000573E-4</v>
          </cell>
          <cell r="AB797">
            <v>0.23780000000000001</v>
          </cell>
          <cell r="AC797">
            <v>0.23760000000000001</v>
          </cell>
          <cell r="AD797">
            <v>2.0000000000000573E-4</v>
          </cell>
          <cell r="AE797">
            <v>0</v>
          </cell>
          <cell r="AF797">
            <v>0</v>
          </cell>
          <cell r="AG797">
            <v>2.0000000000000573E-4</v>
          </cell>
          <cell r="AH797">
            <v>0.23780000000000001</v>
          </cell>
          <cell r="AI797">
            <v>0.23760000000000001</v>
          </cell>
          <cell r="AJ797">
            <v>2.0000000000000573E-4</v>
          </cell>
          <cell r="AK797">
            <v>0</v>
          </cell>
          <cell r="AL797">
            <v>0</v>
          </cell>
          <cell r="AM797">
            <v>2.0000000000000573E-4</v>
          </cell>
          <cell r="AN797">
            <v>0.23780000000000001</v>
          </cell>
          <cell r="AO797">
            <v>0.23760000000000001</v>
          </cell>
          <cell r="AP797">
            <v>2.0000000000000573E-4</v>
          </cell>
          <cell r="AQ797">
            <v>0</v>
          </cell>
          <cell r="AR797">
            <v>0</v>
          </cell>
          <cell r="AS797">
            <v>2.0000000000000573E-4</v>
          </cell>
          <cell r="AT797" t="str">
            <v>DPR Approved</v>
          </cell>
          <cell r="AU797" t="str">
            <v>MERC/CAP/DPR/20122013/01800 dated 12th November 2012, MERC/CAP/DPR/20122013/00811 -9-JUL-2012</v>
          </cell>
          <cell r="AV797">
            <v>41225</v>
          </cell>
          <cell r="AW797">
            <v>0</v>
          </cell>
          <cell r="AX797">
            <v>0</v>
          </cell>
          <cell r="AY797">
            <v>0</v>
          </cell>
          <cell r="AZ797" t="str">
            <v>2015-2016</v>
          </cell>
          <cell r="BA797">
            <v>0</v>
          </cell>
          <cell r="BB797">
            <v>0</v>
          </cell>
          <cell r="BC797" t="str">
            <v>2015-2016</v>
          </cell>
          <cell r="BD797" t="str">
            <v>Conversion of 22 kV BKC 2 to 110 kV BKC source</v>
          </cell>
          <cell r="BE797">
            <v>0</v>
          </cell>
          <cell r="BF797">
            <v>0.11890000000000001</v>
          </cell>
          <cell r="BG797">
            <v>0</v>
          </cell>
          <cell r="BH797">
            <v>0.1186</v>
          </cell>
          <cell r="BI797">
            <v>2.0000000000000573E-4</v>
          </cell>
          <cell r="BJ797">
            <v>0</v>
          </cell>
          <cell r="BK797">
            <v>0</v>
          </cell>
          <cell r="BL797">
            <v>0.11890000000000001</v>
          </cell>
          <cell r="BM797">
            <v>0.1188</v>
          </cell>
          <cell r="BN797">
            <v>1.0000000000000286E-4</v>
          </cell>
          <cell r="BO797">
            <v>0</v>
          </cell>
        </row>
        <row r="798">
          <cell r="B798" t="str">
            <v>D.15029115016</v>
          </cell>
          <cell r="C798" t="str">
            <v>Wire</v>
          </cell>
          <cell r="D798" t="str">
            <v>FY 2015-16</v>
          </cell>
          <cell r="E798" t="str">
            <v>DPR</v>
          </cell>
          <cell r="F798" t="str">
            <v>Fencing at proposd store Chunabhati</v>
          </cell>
          <cell r="G798">
            <v>0.18</v>
          </cell>
          <cell r="H798">
            <v>0</v>
          </cell>
          <cell r="I798">
            <v>0</v>
          </cell>
          <cell r="J798">
            <v>0</v>
          </cell>
          <cell r="K798">
            <v>0</v>
          </cell>
          <cell r="L798">
            <v>0</v>
          </cell>
          <cell r="M798">
            <v>0</v>
          </cell>
          <cell r="N798">
            <v>0.15890000000000001</v>
          </cell>
          <cell r="O798">
            <v>0.15890000000000001</v>
          </cell>
          <cell r="P798">
            <v>0</v>
          </cell>
          <cell r="Q798">
            <v>0.15890000000000001</v>
          </cell>
          <cell r="R798">
            <v>0.15890000000000001</v>
          </cell>
          <cell r="S798">
            <v>0.15889098000000001</v>
          </cell>
          <cell r="T798">
            <v>9.0199999999984737E-6</v>
          </cell>
          <cell r="U798">
            <v>0</v>
          </cell>
          <cell r="V798">
            <v>0.31780000000000003</v>
          </cell>
          <cell r="W798">
            <v>0.31780000000000003</v>
          </cell>
          <cell r="X798">
            <v>0</v>
          </cell>
          <cell r="Y798">
            <v>0</v>
          </cell>
          <cell r="Z798">
            <v>0</v>
          </cell>
          <cell r="AA798">
            <v>0</v>
          </cell>
          <cell r="AB798">
            <v>0.31780000000000003</v>
          </cell>
          <cell r="AC798">
            <v>0.31780000000000003</v>
          </cell>
          <cell r="AD798">
            <v>0</v>
          </cell>
          <cell r="AE798">
            <v>0</v>
          </cell>
          <cell r="AF798">
            <v>0</v>
          </cell>
          <cell r="AG798">
            <v>0</v>
          </cell>
          <cell r="AH798">
            <v>0.31780000000000003</v>
          </cell>
          <cell r="AI798">
            <v>0.31780000000000003</v>
          </cell>
          <cell r="AJ798">
            <v>0</v>
          </cell>
          <cell r="AK798">
            <v>0</v>
          </cell>
          <cell r="AL798">
            <v>0</v>
          </cell>
          <cell r="AM798">
            <v>0</v>
          </cell>
          <cell r="AN798">
            <v>0.31780000000000003</v>
          </cell>
          <cell r="AO798">
            <v>0.31780000000000003</v>
          </cell>
          <cell r="AP798">
            <v>0</v>
          </cell>
          <cell r="AQ798">
            <v>0</v>
          </cell>
          <cell r="AR798">
            <v>0</v>
          </cell>
          <cell r="AS798">
            <v>0</v>
          </cell>
          <cell r="AT798" t="str">
            <v>DPR Approved</v>
          </cell>
          <cell r="AU798" t="str">
            <v>MERC/CAP/DPR/20122013/01800 dated 12th November 2012, MERC/CAP/DPR/20122013/00811 -9-JUL-2012</v>
          </cell>
          <cell r="AV798">
            <v>41225</v>
          </cell>
          <cell r="AW798">
            <v>0</v>
          </cell>
          <cell r="AX798">
            <v>0</v>
          </cell>
          <cell r="AY798">
            <v>0</v>
          </cell>
          <cell r="AZ798" t="str">
            <v>2015-2016</v>
          </cell>
          <cell r="BA798">
            <v>0</v>
          </cell>
          <cell r="BB798">
            <v>0</v>
          </cell>
          <cell r="BC798" t="str">
            <v>2015-2016</v>
          </cell>
          <cell r="BD798" t="str">
            <v>Fencing at proposd store Chunabhati</v>
          </cell>
          <cell r="BE798">
            <v>0</v>
          </cell>
          <cell r="BF798">
            <v>8.3699999999999997E-2</v>
          </cell>
          <cell r="BG798">
            <v>7.5200000000000017E-2</v>
          </cell>
          <cell r="BH798">
            <v>0</v>
          </cell>
          <cell r="BI798">
            <v>0.15890000000000001</v>
          </cell>
          <cell r="BJ798">
            <v>0</v>
          </cell>
          <cell r="BK798">
            <v>2.109999999999998E-2</v>
          </cell>
          <cell r="BL798">
            <v>0.15890000000000001</v>
          </cell>
          <cell r="BM798">
            <v>0.15890000000000001</v>
          </cell>
          <cell r="BN798">
            <v>0</v>
          </cell>
          <cell r="BO798">
            <v>0</v>
          </cell>
        </row>
        <row r="799">
          <cell r="B799" t="str">
            <v>D.15020215L39</v>
          </cell>
          <cell r="C799" t="str">
            <v>Wire</v>
          </cell>
          <cell r="D799" t="str">
            <v>FY 2015-16</v>
          </cell>
          <cell r="E799" t="str">
            <v>DPR</v>
          </cell>
          <cell r="F799" t="str">
            <v>LE Misc North Zone Global</v>
          </cell>
          <cell r="G799">
            <v>0.02</v>
          </cell>
          <cell r="H799">
            <v>0</v>
          </cell>
          <cell r="I799">
            <v>0</v>
          </cell>
          <cell r="J799">
            <v>0</v>
          </cell>
          <cell r="K799">
            <v>0</v>
          </cell>
          <cell r="L799">
            <v>0</v>
          </cell>
          <cell r="M799">
            <v>0</v>
          </cell>
          <cell r="N799">
            <v>1.4499999999999999E-2</v>
          </cell>
          <cell r="O799">
            <v>0</v>
          </cell>
          <cell r="P799">
            <v>0</v>
          </cell>
          <cell r="Q799">
            <v>1.4499999999999999E-2</v>
          </cell>
          <cell r="R799">
            <v>0</v>
          </cell>
          <cell r="S799">
            <v>0</v>
          </cell>
          <cell r="T799">
            <v>0</v>
          </cell>
          <cell r="U799">
            <v>2.8999999999999998E-2</v>
          </cell>
          <cell r="V799">
            <v>2.8999999999999998E-2</v>
          </cell>
          <cell r="W799">
            <v>0</v>
          </cell>
          <cell r="X799">
            <v>2.8999999999999998E-2</v>
          </cell>
          <cell r="Y799">
            <v>0</v>
          </cell>
          <cell r="Z799">
            <v>0</v>
          </cell>
          <cell r="AA799">
            <v>2.8999999999999998E-2</v>
          </cell>
          <cell r="AB799">
            <v>2.8999999999999998E-2</v>
          </cell>
          <cell r="AC799">
            <v>0</v>
          </cell>
          <cell r="AD799">
            <v>2.8999999999999998E-2</v>
          </cell>
          <cell r="AE799">
            <v>0</v>
          </cell>
          <cell r="AF799">
            <v>0</v>
          </cell>
          <cell r="AG799">
            <v>2.8999999999999998E-2</v>
          </cell>
          <cell r="AH799">
            <v>2.8999999999999998E-2</v>
          </cell>
          <cell r="AI799">
            <v>0</v>
          </cell>
          <cell r="AJ799">
            <v>2.8999999999999998E-2</v>
          </cell>
          <cell r="AK799">
            <v>0</v>
          </cell>
          <cell r="AL799">
            <v>0</v>
          </cell>
          <cell r="AM799">
            <v>2.8999999999999998E-2</v>
          </cell>
          <cell r="AN799">
            <v>2.8999999999999998E-2</v>
          </cell>
          <cell r="AO799">
            <v>0</v>
          </cell>
          <cell r="AP799">
            <v>2.8999999999999998E-2</v>
          </cell>
          <cell r="AQ799">
            <v>0</v>
          </cell>
          <cell r="AR799">
            <v>0</v>
          </cell>
          <cell r="AS799">
            <v>2.8999999999999998E-2</v>
          </cell>
          <cell r="AT799" t="str">
            <v>DPR Approved</v>
          </cell>
          <cell r="AU799" t="str">
            <v>MERC/CAP/DPR/20122013/01800 dated 12th November 2012, MERC/CAP/DPR/20122013/00811 -9-JUL-2012</v>
          </cell>
          <cell r="AV799">
            <v>41225</v>
          </cell>
          <cell r="AW799">
            <v>0</v>
          </cell>
          <cell r="AX799">
            <v>0</v>
          </cell>
          <cell r="AY799">
            <v>0</v>
          </cell>
          <cell r="AZ799" t="str">
            <v>2015-2016</v>
          </cell>
          <cell r="BA799">
            <v>0</v>
          </cell>
          <cell r="BB799">
            <v>0</v>
          </cell>
          <cell r="BC799" t="str">
            <v>2015-2016</v>
          </cell>
          <cell r="BD799" t="str">
            <v>LE Misc North Zone Global</v>
          </cell>
          <cell r="BE799">
            <v>0</v>
          </cell>
          <cell r="BF799">
            <v>1.8E-3</v>
          </cell>
          <cell r="BG799">
            <v>1.2699999999999999E-2</v>
          </cell>
          <cell r="BH799">
            <v>0</v>
          </cell>
          <cell r="BI799">
            <v>0</v>
          </cell>
          <cell r="BJ799">
            <v>0</v>
          </cell>
          <cell r="BK799">
            <v>5.5000000000000014E-3</v>
          </cell>
          <cell r="BL799">
            <v>1.4499999999999999E-2</v>
          </cell>
          <cell r="BM799">
            <v>0</v>
          </cell>
          <cell r="BN799">
            <v>1.4499999999999999E-2</v>
          </cell>
          <cell r="BO799">
            <v>0</v>
          </cell>
        </row>
        <row r="800">
          <cell r="B800" t="str">
            <v>D.15020615L40</v>
          </cell>
          <cell r="C800" t="str">
            <v>Wire</v>
          </cell>
          <cell r="D800" t="str">
            <v>FY 2015-16</v>
          </cell>
          <cell r="E800" t="str">
            <v>DPR</v>
          </cell>
          <cell r="F800" t="str">
            <v>LT Metering Graceworks Kurla W</v>
          </cell>
          <cell r="G800">
            <v>0.49560000000000004</v>
          </cell>
          <cell r="H800">
            <v>0</v>
          </cell>
          <cell r="I800">
            <v>0</v>
          </cell>
          <cell r="J800">
            <v>0</v>
          </cell>
          <cell r="K800">
            <v>0</v>
          </cell>
          <cell r="L800">
            <v>0</v>
          </cell>
          <cell r="M800">
            <v>0</v>
          </cell>
          <cell r="N800">
            <v>0.4955</v>
          </cell>
          <cell r="O800">
            <v>0.49540000000000001</v>
          </cell>
          <cell r="P800">
            <v>0</v>
          </cell>
          <cell r="Q800">
            <v>0.4955</v>
          </cell>
          <cell r="R800">
            <v>0.49540000000000001</v>
          </cell>
          <cell r="S800">
            <v>0.49545015599999997</v>
          </cell>
          <cell r="T800">
            <v>-5.0155999999967893E-5</v>
          </cell>
          <cell r="U800">
            <v>1.9999999999997797E-4</v>
          </cell>
          <cell r="V800">
            <v>0.99099999999999999</v>
          </cell>
          <cell r="W800">
            <v>0.99080000000000001</v>
          </cell>
          <cell r="X800">
            <v>1.9999999999997797E-4</v>
          </cell>
          <cell r="Y800">
            <v>0</v>
          </cell>
          <cell r="Z800">
            <v>0</v>
          </cell>
          <cell r="AA800">
            <v>1.9999999999997797E-4</v>
          </cell>
          <cell r="AB800">
            <v>0.99099999999999999</v>
          </cell>
          <cell r="AC800">
            <v>0.99080000000000001</v>
          </cell>
          <cell r="AD800">
            <v>1.9999999999997797E-4</v>
          </cell>
          <cell r="AE800">
            <v>0</v>
          </cell>
          <cell r="AF800">
            <v>0</v>
          </cell>
          <cell r="AG800">
            <v>1.9999999999997797E-4</v>
          </cell>
          <cell r="AH800">
            <v>0.99099999999999999</v>
          </cell>
          <cell r="AI800">
            <v>0.99080000000000001</v>
          </cell>
          <cell r="AJ800">
            <v>1.9999999999997797E-4</v>
          </cell>
          <cell r="AK800">
            <v>0</v>
          </cell>
          <cell r="AL800">
            <v>0</v>
          </cell>
          <cell r="AM800">
            <v>1.9999999999997797E-4</v>
          </cell>
          <cell r="AN800">
            <v>0.99099999999999999</v>
          </cell>
          <cell r="AO800">
            <v>0.99080000000000001</v>
          </cell>
          <cell r="AP800">
            <v>1.9999999999997797E-4</v>
          </cell>
          <cell r="AQ800">
            <v>0</v>
          </cell>
          <cell r="AR800">
            <v>0</v>
          </cell>
          <cell r="AS800">
            <v>1.9999999999997797E-4</v>
          </cell>
          <cell r="AT800" t="str">
            <v>DPR Approved</v>
          </cell>
          <cell r="AU800" t="str">
            <v>MERC/CAP/DPR/20122013/01800 dated 12th November 2012, MERC/CAP/DPR/20122013/00811 -9-JUL-2012</v>
          </cell>
          <cell r="AV800">
            <v>41225</v>
          </cell>
          <cell r="AW800">
            <v>0</v>
          </cell>
          <cell r="AX800">
            <v>0</v>
          </cell>
          <cell r="AY800">
            <v>0</v>
          </cell>
          <cell r="AZ800" t="str">
            <v>2015-2016</v>
          </cell>
          <cell r="BA800">
            <v>0</v>
          </cell>
          <cell r="BB800">
            <v>0</v>
          </cell>
          <cell r="BC800" t="str">
            <v>2015-2016</v>
          </cell>
          <cell r="BD800" t="str">
            <v>LT Metering Graceworks Kurla W</v>
          </cell>
          <cell r="BE800">
            <v>0</v>
          </cell>
          <cell r="BF800">
            <v>0.49819999999999998</v>
          </cell>
          <cell r="BG800">
            <v>-2.6999999999999802E-3</v>
          </cell>
          <cell r="BH800">
            <v>0</v>
          </cell>
          <cell r="BI800">
            <v>0.49540000000000001</v>
          </cell>
          <cell r="BJ800">
            <v>0</v>
          </cell>
          <cell r="BK800">
            <v>1.000000000000445E-4</v>
          </cell>
          <cell r="BL800">
            <v>0.4955</v>
          </cell>
          <cell r="BM800">
            <v>0.49540000000000001</v>
          </cell>
          <cell r="BN800">
            <v>9.9999999999988987E-5</v>
          </cell>
          <cell r="BO800">
            <v>0</v>
          </cell>
        </row>
        <row r="801">
          <cell r="B801" t="str">
            <v>D.15020615L19</v>
          </cell>
          <cell r="C801" t="str">
            <v>Wire</v>
          </cell>
          <cell r="D801" t="str">
            <v>FY 2015-16</v>
          </cell>
          <cell r="E801" t="str">
            <v>DPR</v>
          </cell>
          <cell r="F801" t="str">
            <v>LT metering at Technoproperties CHEMBUR</v>
          </cell>
          <cell r="G801">
            <v>0.06</v>
          </cell>
          <cell r="H801">
            <v>0</v>
          </cell>
          <cell r="I801">
            <v>0</v>
          </cell>
          <cell r="J801">
            <v>0</v>
          </cell>
          <cell r="K801">
            <v>0</v>
          </cell>
          <cell r="L801">
            <v>0</v>
          </cell>
          <cell r="M801">
            <v>0</v>
          </cell>
          <cell r="N801">
            <v>0.06</v>
          </cell>
          <cell r="O801">
            <v>0.06</v>
          </cell>
          <cell r="P801">
            <v>0</v>
          </cell>
          <cell r="Q801">
            <v>0.06</v>
          </cell>
          <cell r="R801">
            <v>0.06</v>
          </cell>
          <cell r="S801">
            <v>5.9979247999999999E-2</v>
          </cell>
          <cell r="T801">
            <v>2.0751999999998882E-5</v>
          </cell>
          <cell r="U801">
            <v>0</v>
          </cell>
          <cell r="V801">
            <v>0.12</v>
          </cell>
          <cell r="W801">
            <v>0.12</v>
          </cell>
          <cell r="X801">
            <v>0</v>
          </cell>
          <cell r="Y801">
            <v>0</v>
          </cell>
          <cell r="Z801">
            <v>0</v>
          </cell>
          <cell r="AA801">
            <v>0</v>
          </cell>
          <cell r="AB801">
            <v>0.12</v>
          </cell>
          <cell r="AC801">
            <v>0.12</v>
          </cell>
          <cell r="AD801">
            <v>0</v>
          </cell>
          <cell r="AE801">
            <v>0</v>
          </cell>
          <cell r="AF801">
            <v>0</v>
          </cell>
          <cell r="AG801">
            <v>0</v>
          </cell>
          <cell r="AH801">
            <v>0.12</v>
          </cell>
          <cell r="AI801">
            <v>0.12</v>
          </cell>
          <cell r="AJ801">
            <v>0</v>
          </cell>
          <cell r="AK801">
            <v>0</v>
          </cell>
          <cell r="AL801">
            <v>0</v>
          </cell>
          <cell r="AM801">
            <v>0</v>
          </cell>
          <cell r="AN801">
            <v>0.12</v>
          </cell>
          <cell r="AO801">
            <v>0.12</v>
          </cell>
          <cell r="AP801">
            <v>0</v>
          </cell>
          <cell r="AQ801">
            <v>0</v>
          </cell>
          <cell r="AR801">
            <v>0</v>
          </cell>
          <cell r="AS801">
            <v>0</v>
          </cell>
          <cell r="AT801" t="str">
            <v>DPR Approved</v>
          </cell>
          <cell r="AU801" t="str">
            <v>MERC/CAP/DPR/20122013/01800 dated 12th November 2012, MERC/CAP/DPR/20122013/00811 -9-JUL-2012</v>
          </cell>
          <cell r="AV801">
            <v>41225</v>
          </cell>
          <cell r="AW801">
            <v>0</v>
          </cell>
          <cell r="AX801">
            <v>0</v>
          </cell>
          <cell r="AY801">
            <v>0</v>
          </cell>
          <cell r="AZ801" t="str">
            <v>2015-2016</v>
          </cell>
          <cell r="BA801">
            <v>0</v>
          </cell>
          <cell r="BB801">
            <v>0</v>
          </cell>
          <cell r="BC801" t="str">
            <v>2015-2016</v>
          </cell>
          <cell r="BD801" t="str">
            <v>LT metering at Technoproperties CHEMBUR</v>
          </cell>
          <cell r="BE801">
            <v>0</v>
          </cell>
          <cell r="BF801">
            <v>0.06</v>
          </cell>
          <cell r="BG801">
            <v>0</v>
          </cell>
          <cell r="BH801">
            <v>0.06</v>
          </cell>
          <cell r="BI801">
            <v>0</v>
          </cell>
          <cell r="BJ801">
            <v>0</v>
          </cell>
          <cell r="BK801">
            <v>0</v>
          </cell>
          <cell r="BL801">
            <v>0.06</v>
          </cell>
          <cell r="BM801">
            <v>0.06</v>
          </cell>
          <cell r="BN801">
            <v>0</v>
          </cell>
          <cell r="BO801">
            <v>0</v>
          </cell>
        </row>
        <row r="802">
          <cell r="B802" t="str">
            <v>D.15020415L41</v>
          </cell>
          <cell r="C802" t="str">
            <v>Wire</v>
          </cell>
          <cell r="D802" t="str">
            <v>FY 2015-16</v>
          </cell>
          <cell r="E802" t="str">
            <v>DPR</v>
          </cell>
          <cell r="F802" t="str">
            <v>LT Metering HDIL CHS Andheri W</v>
          </cell>
          <cell r="G802">
            <v>0.68090000000000006</v>
          </cell>
          <cell r="H802">
            <v>0</v>
          </cell>
          <cell r="I802">
            <v>0</v>
          </cell>
          <cell r="J802">
            <v>0</v>
          </cell>
          <cell r="K802">
            <v>0</v>
          </cell>
          <cell r="L802">
            <v>0</v>
          </cell>
          <cell r="M802">
            <v>0</v>
          </cell>
          <cell r="N802">
            <v>0.65189999999999992</v>
          </cell>
          <cell r="O802">
            <v>0.62029999999999996</v>
          </cell>
          <cell r="P802">
            <v>0</v>
          </cell>
          <cell r="Q802">
            <v>0.65189999999999992</v>
          </cell>
          <cell r="R802">
            <v>0.62029999999999996</v>
          </cell>
          <cell r="S802">
            <v>0.62032458500000009</v>
          </cell>
          <cell r="T802">
            <v>-2.4585000000132418E-5</v>
          </cell>
          <cell r="U802">
            <v>6.3199999999999923E-2</v>
          </cell>
          <cell r="V802">
            <v>1.3037999999999998</v>
          </cell>
          <cell r="W802">
            <v>1.2405999999999999</v>
          </cell>
          <cell r="X802">
            <v>6.3199999999999923E-2</v>
          </cell>
          <cell r="Y802">
            <v>0</v>
          </cell>
          <cell r="Z802">
            <v>0</v>
          </cell>
          <cell r="AA802">
            <v>6.3199999999999923E-2</v>
          </cell>
          <cell r="AB802">
            <v>1.3037999999999998</v>
          </cell>
          <cell r="AC802">
            <v>1.2405999999999999</v>
          </cell>
          <cell r="AD802">
            <v>6.3199999999999923E-2</v>
          </cell>
          <cell r="AE802">
            <v>0</v>
          </cell>
          <cell r="AF802">
            <v>0</v>
          </cell>
          <cell r="AG802">
            <v>6.3199999999999923E-2</v>
          </cell>
          <cell r="AH802">
            <v>1.3037999999999998</v>
          </cell>
          <cell r="AI802">
            <v>1.2405999999999999</v>
          </cell>
          <cell r="AJ802">
            <v>6.3199999999999923E-2</v>
          </cell>
          <cell r="AK802">
            <v>0</v>
          </cell>
          <cell r="AL802">
            <v>0</v>
          </cell>
          <cell r="AM802">
            <v>6.3199999999999923E-2</v>
          </cell>
          <cell r="AN802">
            <v>1.3037999999999998</v>
          </cell>
          <cell r="AO802">
            <v>1.2405999999999999</v>
          </cell>
          <cell r="AP802">
            <v>6.3199999999999923E-2</v>
          </cell>
          <cell r="AQ802">
            <v>0</v>
          </cell>
          <cell r="AR802">
            <v>0</v>
          </cell>
          <cell r="AS802">
            <v>6.3199999999999923E-2</v>
          </cell>
          <cell r="AT802" t="str">
            <v>DPR Approved</v>
          </cell>
          <cell r="AU802" t="str">
            <v>MERC/CAP/DPR/20122013/01800 dated 12th November 2012, MERC/CAP/DPR/20122013/00811 -9-JUL-2012</v>
          </cell>
          <cell r="AV802">
            <v>41225</v>
          </cell>
          <cell r="AW802">
            <v>0</v>
          </cell>
          <cell r="AX802">
            <v>0</v>
          </cell>
          <cell r="AY802">
            <v>0</v>
          </cell>
          <cell r="AZ802" t="str">
            <v>2015-2016</v>
          </cell>
          <cell r="BA802">
            <v>0</v>
          </cell>
          <cell r="BB802">
            <v>0</v>
          </cell>
          <cell r="BC802" t="str">
            <v>2016-2017</v>
          </cell>
          <cell r="BD802" t="str">
            <v>LT Metering HDIL CHS Andheri W</v>
          </cell>
          <cell r="BE802">
            <v>0</v>
          </cell>
          <cell r="BF802">
            <v>1.8500000000000003E-2</v>
          </cell>
          <cell r="BG802">
            <v>0.63339999999999996</v>
          </cell>
          <cell r="BH802">
            <v>0</v>
          </cell>
          <cell r="BI802">
            <v>0.62029999999999996</v>
          </cell>
          <cell r="BJ802">
            <v>0</v>
          </cell>
          <cell r="BK802">
            <v>2.9000000000000137E-2</v>
          </cell>
          <cell r="BL802">
            <v>0.65189999999999992</v>
          </cell>
          <cell r="BM802">
            <v>0.62029999999999996</v>
          </cell>
          <cell r="BN802">
            <v>3.1599999999999961E-2</v>
          </cell>
          <cell r="BO802">
            <v>0</v>
          </cell>
        </row>
        <row r="803">
          <cell r="B803" t="str">
            <v>D.15020415L42</v>
          </cell>
          <cell r="C803" t="str">
            <v>Wire</v>
          </cell>
          <cell r="D803" t="str">
            <v>FY 2015-16</v>
          </cell>
          <cell r="E803" t="str">
            <v>DPR</v>
          </cell>
          <cell r="F803" t="str">
            <v>LT Metering Ecstasy Andheri W</v>
          </cell>
          <cell r="G803">
            <v>0.57179999999999997</v>
          </cell>
          <cell r="H803">
            <v>0</v>
          </cell>
          <cell r="I803">
            <v>0</v>
          </cell>
          <cell r="J803">
            <v>0</v>
          </cell>
          <cell r="K803">
            <v>0</v>
          </cell>
          <cell r="L803">
            <v>0</v>
          </cell>
          <cell r="M803">
            <v>0</v>
          </cell>
          <cell r="N803">
            <v>0.46500000000000002</v>
          </cell>
          <cell r="O803">
            <v>0.44719999999999999</v>
          </cell>
          <cell r="P803">
            <v>0</v>
          </cell>
          <cell r="Q803">
            <v>0.46500000000000002</v>
          </cell>
          <cell r="R803">
            <v>0.44719999999999999</v>
          </cell>
          <cell r="S803">
            <v>0.44722611100000004</v>
          </cell>
          <cell r="T803">
            <v>-2.6111000000050844E-5</v>
          </cell>
          <cell r="U803">
            <v>3.5600000000000076E-2</v>
          </cell>
          <cell r="V803">
            <v>0.93</v>
          </cell>
          <cell r="W803">
            <v>0.89439999999999997</v>
          </cell>
          <cell r="X803">
            <v>3.5600000000000076E-2</v>
          </cell>
          <cell r="Y803">
            <v>7.4999999999999997E-2</v>
          </cell>
          <cell r="Z803">
            <v>7.4999999999999997E-2</v>
          </cell>
          <cell r="AA803">
            <v>3.5600000000000076E-2</v>
          </cell>
          <cell r="AB803">
            <v>1.0050000000000001</v>
          </cell>
          <cell r="AC803">
            <v>0.96939999999999993</v>
          </cell>
          <cell r="AD803">
            <v>3.5600000000000187E-2</v>
          </cell>
          <cell r="AE803">
            <v>0</v>
          </cell>
          <cell r="AF803">
            <v>0</v>
          </cell>
          <cell r="AG803">
            <v>3.5600000000000187E-2</v>
          </cell>
          <cell r="AH803">
            <v>1.0050000000000001</v>
          </cell>
          <cell r="AI803">
            <v>0.96939999999999993</v>
          </cell>
          <cell r="AJ803">
            <v>3.5600000000000187E-2</v>
          </cell>
          <cell r="AK803">
            <v>0</v>
          </cell>
          <cell r="AL803">
            <v>0</v>
          </cell>
          <cell r="AM803">
            <v>3.5600000000000187E-2</v>
          </cell>
          <cell r="AN803">
            <v>1.0050000000000001</v>
          </cell>
          <cell r="AO803">
            <v>0.96939999999999993</v>
          </cell>
          <cell r="AP803">
            <v>3.5600000000000187E-2</v>
          </cell>
          <cell r="AQ803">
            <v>0</v>
          </cell>
          <cell r="AR803">
            <v>0</v>
          </cell>
          <cell r="AS803">
            <v>3.5600000000000187E-2</v>
          </cell>
          <cell r="AT803" t="str">
            <v>DPR Approved</v>
          </cell>
          <cell r="AU803" t="str">
            <v>MERC/CAP/DPR/20122013/01800 dated 12th November 2012, MERC/CAP/DPR/20122013/00811 -9-JUL-2012</v>
          </cell>
          <cell r="AV803">
            <v>41225</v>
          </cell>
          <cell r="AW803">
            <v>0</v>
          </cell>
          <cell r="AX803">
            <v>0</v>
          </cell>
          <cell r="AY803">
            <v>0</v>
          </cell>
          <cell r="AZ803" t="str">
            <v>2015-2016</v>
          </cell>
          <cell r="BA803">
            <v>0</v>
          </cell>
          <cell r="BB803">
            <v>0</v>
          </cell>
          <cell r="BC803" t="str">
            <v>2015-2016</v>
          </cell>
          <cell r="BD803" t="str">
            <v>LT Metering Ecstasy Andheri W</v>
          </cell>
          <cell r="BE803">
            <v>0</v>
          </cell>
          <cell r="BF803">
            <v>1.9799999999999998E-2</v>
          </cell>
          <cell r="BG803">
            <v>0.44520000000000004</v>
          </cell>
          <cell r="BH803">
            <v>0</v>
          </cell>
          <cell r="BI803">
            <v>0.44719999999999999</v>
          </cell>
          <cell r="BJ803">
            <v>0</v>
          </cell>
          <cell r="BK803">
            <v>3.1799999999999939E-2</v>
          </cell>
          <cell r="BL803">
            <v>0.54</v>
          </cell>
          <cell r="BM803">
            <v>0.5222</v>
          </cell>
          <cell r="BN803">
            <v>1.7800000000000038E-2</v>
          </cell>
          <cell r="BO803">
            <v>0</v>
          </cell>
        </row>
        <row r="804">
          <cell r="B804" t="str">
            <v>D.15020615L44</v>
          </cell>
          <cell r="C804" t="str">
            <v>Wire</v>
          </cell>
          <cell r="D804" t="str">
            <v>FY 2015-16</v>
          </cell>
          <cell r="E804" t="str">
            <v>DPR</v>
          </cell>
          <cell r="F804" t="str">
            <v>LT New connection EZ global WBS</v>
          </cell>
          <cell r="G804">
            <v>0.25</v>
          </cell>
          <cell r="H804">
            <v>0</v>
          </cell>
          <cell r="I804">
            <v>0</v>
          </cell>
          <cell r="J804">
            <v>0</v>
          </cell>
          <cell r="K804">
            <v>0</v>
          </cell>
          <cell r="L804">
            <v>0</v>
          </cell>
          <cell r="M804">
            <v>0</v>
          </cell>
          <cell r="N804">
            <v>0.2477</v>
          </cell>
          <cell r="O804">
            <v>0.23920000000000002</v>
          </cell>
          <cell r="P804">
            <v>0</v>
          </cell>
          <cell r="Q804">
            <v>0.2477</v>
          </cell>
          <cell r="R804">
            <v>0.23920000000000002</v>
          </cell>
          <cell r="S804">
            <v>0.23924656499999997</v>
          </cell>
          <cell r="T804">
            <v>-4.6564999999942902E-5</v>
          </cell>
          <cell r="U804">
            <v>1.699999999999996E-2</v>
          </cell>
          <cell r="V804">
            <v>0.49540000000000001</v>
          </cell>
          <cell r="W804">
            <v>0.47840000000000005</v>
          </cell>
          <cell r="X804">
            <v>1.699999999999996E-2</v>
          </cell>
          <cell r="Y804">
            <v>0</v>
          </cell>
          <cell r="Z804">
            <v>0</v>
          </cell>
          <cell r="AA804">
            <v>1.699999999999996E-2</v>
          </cell>
          <cell r="AB804">
            <v>0.49540000000000001</v>
          </cell>
          <cell r="AC804">
            <v>0.47840000000000005</v>
          </cell>
          <cell r="AD804">
            <v>1.699999999999996E-2</v>
          </cell>
          <cell r="AE804">
            <v>0</v>
          </cell>
          <cell r="AF804">
            <v>0</v>
          </cell>
          <cell r="AG804">
            <v>1.699999999999996E-2</v>
          </cell>
          <cell r="AH804">
            <v>0.49540000000000001</v>
          </cell>
          <cell r="AI804">
            <v>0.47840000000000005</v>
          </cell>
          <cell r="AJ804">
            <v>1.699999999999996E-2</v>
          </cell>
          <cell r="AK804">
            <v>0</v>
          </cell>
          <cell r="AL804">
            <v>0</v>
          </cell>
          <cell r="AM804">
            <v>1.699999999999996E-2</v>
          </cell>
          <cell r="AN804">
            <v>0.49540000000000001</v>
          </cell>
          <cell r="AO804">
            <v>0.47840000000000005</v>
          </cell>
          <cell r="AP804">
            <v>1.699999999999996E-2</v>
          </cell>
          <cell r="AQ804">
            <v>0</v>
          </cell>
          <cell r="AR804">
            <v>0</v>
          </cell>
          <cell r="AS804">
            <v>1.699999999999996E-2</v>
          </cell>
          <cell r="AT804" t="str">
            <v>DPR Approved</v>
          </cell>
          <cell r="AU804" t="str">
            <v>MERC/CAP/DPR/20122013/01800 dated 12th November 2012, MERC/CAP/DPR/20122013/00811 -9-JUL-2012</v>
          </cell>
          <cell r="AV804">
            <v>41225</v>
          </cell>
          <cell r="AW804">
            <v>0</v>
          </cell>
          <cell r="AX804">
            <v>0</v>
          </cell>
          <cell r="AY804">
            <v>0</v>
          </cell>
          <cell r="AZ804" t="str">
            <v>2015-2016</v>
          </cell>
          <cell r="BA804">
            <v>0</v>
          </cell>
          <cell r="BB804">
            <v>0</v>
          </cell>
          <cell r="BC804" t="str">
            <v>2015-2016</v>
          </cell>
          <cell r="BD804" t="str">
            <v>LT New connection EZ global WBS</v>
          </cell>
          <cell r="BE804">
            <v>0</v>
          </cell>
          <cell r="BF804">
            <v>3.4700000000000002E-2</v>
          </cell>
          <cell r="BG804">
            <v>0.21299999999999999</v>
          </cell>
          <cell r="BH804">
            <v>0</v>
          </cell>
          <cell r="BI804">
            <v>0.23920000000000002</v>
          </cell>
          <cell r="BJ804">
            <v>0</v>
          </cell>
          <cell r="BK804">
            <v>2.2999999999999965E-3</v>
          </cell>
          <cell r="BL804">
            <v>0.2477</v>
          </cell>
          <cell r="BM804">
            <v>0.23920000000000002</v>
          </cell>
          <cell r="BN804">
            <v>8.4999999999999798E-3</v>
          </cell>
          <cell r="BO804">
            <v>0</v>
          </cell>
        </row>
        <row r="805">
          <cell r="B805" t="str">
            <v>D.15020115S22</v>
          </cell>
          <cell r="C805" t="str">
            <v>Wire</v>
          </cell>
          <cell r="D805" t="str">
            <v>FY 2015-16</v>
          </cell>
          <cell r="E805" t="str">
            <v>DPR</v>
          </cell>
          <cell r="F805" t="str">
            <v>PS Savvy Education LLP JBCN</v>
          </cell>
          <cell r="G805">
            <v>1.0017</v>
          </cell>
          <cell r="H805">
            <v>0</v>
          </cell>
          <cell r="I805">
            <v>0</v>
          </cell>
          <cell r="J805">
            <v>0</v>
          </cell>
          <cell r="K805">
            <v>0</v>
          </cell>
          <cell r="L805">
            <v>0</v>
          </cell>
          <cell r="M805">
            <v>0</v>
          </cell>
          <cell r="N805">
            <v>0.99959999999999993</v>
          </cell>
          <cell r="O805">
            <v>0.89959999999999996</v>
          </cell>
          <cell r="P805">
            <v>0</v>
          </cell>
          <cell r="Q805">
            <v>0.99959999999999993</v>
          </cell>
          <cell r="R805">
            <v>0.89959999999999996</v>
          </cell>
          <cell r="S805">
            <v>0.89951318000000002</v>
          </cell>
          <cell r="T805">
            <v>8.6819999999931952E-5</v>
          </cell>
          <cell r="U805">
            <v>0.19999999999999996</v>
          </cell>
          <cell r="V805">
            <v>1.9991999999999999</v>
          </cell>
          <cell r="W805">
            <v>1.7991999999999999</v>
          </cell>
          <cell r="X805">
            <v>0.19999999999999996</v>
          </cell>
          <cell r="Y805">
            <v>0</v>
          </cell>
          <cell r="Z805">
            <v>0</v>
          </cell>
          <cell r="AA805">
            <v>0.19999999999999996</v>
          </cell>
          <cell r="AB805">
            <v>1.9991999999999999</v>
          </cell>
          <cell r="AC805">
            <v>1.7991999999999999</v>
          </cell>
          <cell r="AD805">
            <v>0.19999999999999996</v>
          </cell>
          <cell r="AE805">
            <v>0</v>
          </cell>
          <cell r="AF805">
            <v>0</v>
          </cell>
          <cell r="AG805">
            <v>0.19999999999999996</v>
          </cell>
          <cell r="AH805">
            <v>1.9991999999999999</v>
          </cell>
          <cell r="AI805">
            <v>1.7991999999999999</v>
          </cell>
          <cell r="AJ805">
            <v>0.19999999999999996</v>
          </cell>
          <cell r="AK805">
            <v>0</v>
          </cell>
          <cell r="AL805">
            <v>0</v>
          </cell>
          <cell r="AM805">
            <v>0.19999999999999996</v>
          </cell>
          <cell r="AN805">
            <v>1.9991999999999999</v>
          </cell>
          <cell r="AO805">
            <v>1.7991999999999999</v>
          </cell>
          <cell r="AP805">
            <v>0.19999999999999996</v>
          </cell>
          <cell r="AQ805">
            <v>0</v>
          </cell>
          <cell r="AR805">
            <v>0</v>
          </cell>
          <cell r="AS805">
            <v>0.19999999999999996</v>
          </cell>
          <cell r="AT805" t="str">
            <v>DPR Approved</v>
          </cell>
          <cell r="AU805" t="str">
            <v>MERC/CAP/DPR/20122013/00656 DATED 25.06.12</v>
          </cell>
          <cell r="AV805">
            <v>41085</v>
          </cell>
          <cell r="AW805">
            <v>0</v>
          </cell>
          <cell r="AX805">
            <v>0</v>
          </cell>
          <cell r="AY805">
            <v>0</v>
          </cell>
          <cell r="AZ805" t="str">
            <v>2015-2016</v>
          </cell>
          <cell r="BA805">
            <v>0</v>
          </cell>
          <cell r="BB805">
            <v>0</v>
          </cell>
          <cell r="BC805" t="str">
            <v>2015-2016</v>
          </cell>
          <cell r="BD805" t="str">
            <v>PS Savvy Education LLP JBCN</v>
          </cell>
          <cell r="BE805">
            <v>0</v>
          </cell>
          <cell r="BF805">
            <v>0.91469999999999996</v>
          </cell>
          <cell r="BG805">
            <v>8.4899999999999975E-2</v>
          </cell>
          <cell r="BH805">
            <v>0.82669999999999999</v>
          </cell>
          <cell r="BI805">
            <v>7.2899999999999965E-2</v>
          </cell>
          <cell r="BJ805">
            <v>0</v>
          </cell>
          <cell r="BK805">
            <v>2.1000000000001018E-3</v>
          </cell>
          <cell r="BL805">
            <v>0.99959999999999993</v>
          </cell>
          <cell r="BM805">
            <v>0.89959999999999996</v>
          </cell>
          <cell r="BN805">
            <v>9.9999999999999978E-2</v>
          </cell>
          <cell r="BO805">
            <v>0</v>
          </cell>
        </row>
        <row r="806">
          <cell r="B806" t="str">
            <v>D.15020215L43</v>
          </cell>
          <cell r="C806" t="str">
            <v>Wire</v>
          </cell>
          <cell r="D806" t="str">
            <v>FY 2015-16</v>
          </cell>
          <cell r="E806" t="str">
            <v>DPR</v>
          </cell>
          <cell r="F806" t="str">
            <v>LT Metering Bhatia Bldr Borivali</v>
          </cell>
          <cell r="G806">
            <v>0.16500000000000001</v>
          </cell>
          <cell r="H806">
            <v>0</v>
          </cell>
          <cell r="I806">
            <v>0</v>
          </cell>
          <cell r="J806">
            <v>0</v>
          </cell>
          <cell r="K806">
            <v>0</v>
          </cell>
          <cell r="L806">
            <v>0</v>
          </cell>
          <cell r="M806">
            <v>0</v>
          </cell>
          <cell r="N806">
            <v>0.16500000000000001</v>
          </cell>
          <cell r="O806">
            <v>0.16500000000000001</v>
          </cell>
          <cell r="P806">
            <v>0</v>
          </cell>
          <cell r="Q806">
            <v>0.16500000000000001</v>
          </cell>
          <cell r="R806">
            <v>0.16500000000000001</v>
          </cell>
          <cell r="S806">
            <v>0.16498054400000001</v>
          </cell>
          <cell r="T806">
            <v>1.9456000000001028E-5</v>
          </cell>
          <cell r="U806">
            <v>0</v>
          </cell>
          <cell r="V806">
            <v>0.33</v>
          </cell>
          <cell r="W806">
            <v>0.33</v>
          </cell>
          <cell r="X806">
            <v>0</v>
          </cell>
          <cell r="Y806">
            <v>0</v>
          </cell>
          <cell r="Z806">
            <v>0</v>
          </cell>
          <cell r="AA806">
            <v>0</v>
          </cell>
          <cell r="AB806">
            <v>0.33</v>
          </cell>
          <cell r="AC806">
            <v>0.33</v>
          </cell>
          <cell r="AD806">
            <v>0</v>
          </cell>
          <cell r="AE806">
            <v>0</v>
          </cell>
          <cell r="AF806">
            <v>0</v>
          </cell>
          <cell r="AG806">
            <v>0</v>
          </cell>
          <cell r="AH806">
            <v>0.33</v>
          </cell>
          <cell r="AI806">
            <v>0.33</v>
          </cell>
          <cell r="AJ806">
            <v>0</v>
          </cell>
          <cell r="AK806">
            <v>0</v>
          </cell>
          <cell r="AL806">
            <v>0</v>
          </cell>
          <cell r="AM806">
            <v>0</v>
          </cell>
          <cell r="AN806">
            <v>0.33</v>
          </cell>
          <cell r="AO806">
            <v>0.33</v>
          </cell>
          <cell r="AP806">
            <v>0</v>
          </cell>
          <cell r="AQ806">
            <v>0</v>
          </cell>
          <cell r="AR806">
            <v>0</v>
          </cell>
          <cell r="AS806">
            <v>0</v>
          </cell>
          <cell r="AT806" t="str">
            <v>DPR Approved</v>
          </cell>
          <cell r="AU806" t="str">
            <v>MERC/CAP/DPR/20122013/01800 dated 12th November 2012, MERC/CAP/DPR/20122013/00811 -9-JUL-2012</v>
          </cell>
          <cell r="AV806">
            <v>41225</v>
          </cell>
          <cell r="AW806">
            <v>0</v>
          </cell>
          <cell r="AX806">
            <v>0</v>
          </cell>
          <cell r="AY806">
            <v>0</v>
          </cell>
          <cell r="AZ806" t="str">
            <v>2015-2016</v>
          </cell>
          <cell r="BA806">
            <v>0</v>
          </cell>
          <cell r="BB806">
            <v>0</v>
          </cell>
          <cell r="BC806" t="str">
            <v>2015-2016</v>
          </cell>
          <cell r="BD806" t="str">
            <v>LT Metering Bhatia Bldr Borivali</v>
          </cell>
          <cell r="BE806">
            <v>0</v>
          </cell>
          <cell r="BF806">
            <v>0.10220000000000001</v>
          </cell>
          <cell r="BG806">
            <v>6.2799999999999995E-2</v>
          </cell>
          <cell r="BH806">
            <v>0</v>
          </cell>
          <cell r="BI806">
            <v>0.16500000000000001</v>
          </cell>
          <cell r="BJ806">
            <v>0</v>
          </cell>
          <cell r="BK806">
            <v>0</v>
          </cell>
          <cell r="BL806">
            <v>0.16500000000000001</v>
          </cell>
          <cell r="BM806">
            <v>0.16500000000000001</v>
          </cell>
          <cell r="BN806">
            <v>0</v>
          </cell>
          <cell r="BO806">
            <v>0</v>
          </cell>
        </row>
        <row r="807">
          <cell r="B807" t="str">
            <v>D.15020515C05</v>
          </cell>
          <cell r="C807" t="str">
            <v>Wire</v>
          </cell>
          <cell r="D807" t="str">
            <v>FY 2015-16</v>
          </cell>
          <cell r="E807" t="str">
            <v>DPR</v>
          </cell>
          <cell r="F807" t="str">
            <v>Conversn of 22kV NESCO IT Prk 3</v>
          </cell>
          <cell r="G807">
            <v>0.4138</v>
          </cell>
          <cell r="H807">
            <v>0</v>
          </cell>
          <cell r="I807">
            <v>0</v>
          </cell>
          <cell r="J807">
            <v>0</v>
          </cell>
          <cell r="K807">
            <v>0</v>
          </cell>
          <cell r="L807">
            <v>0</v>
          </cell>
          <cell r="M807">
            <v>0</v>
          </cell>
          <cell r="N807">
            <v>0.4138</v>
          </cell>
          <cell r="O807">
            <v>0.4138</v>
          </cell>
          <cell r="P807">
            <v>0</v>
          </cell>
          <cell r="Q807">
            <v>0.4138</v>
          </cell>
          <cell r="R807">
            <v>0.4138</v>
          </cell>
          <cell r="S807">
            <v>0.41378011000000003</v>
          </cell>
          <cell r="T807">
            <v>1.9889999999966879E-5</v>
          </cell>
          <cell r="U807">
            <v>0</v>
          </cell>
          <cell r="V807">
            <v>0.8276</v>
          </cell>
          <cell r="W807">
            <v>0.8276</v>
          </cell>
          <cell r="X807">
            <v>0</v>
          </cell>
          <cell r="Y807">
            <v>0</v>
          </cell>
          <cell r="Z807">
            <v>0</v>
          </cell>
          <cell r="AA807">
            <v>0</v>
          </cell>
          <cell r="AB807">
            <v>0.8276</v>
          </cell>
          <cell r="AC807">
            <v>0.8276</v>
          </cell>
          <cell r="AD807">
            <v>0</v>
          </cell>
          <cell r="AE807">
            <v>0</v>
          </cell>
          <cell r="AF807">
            <v>0</v>
          </cell>
          <cell r="AG807">
            <v>0</v>
          </cell>
          <cell r="AH807">
            <v>0.8276</v>
          </cell>
          <cell r="AI807">
            <v>0.8276</v>
          </cell>
          <cell r="AJ807">
            <v>0</v>
          </cell>
          <cell r="AK807">
            <v>0</v>
          </cell>
          <cell r="AL807">
            <v>0</v>
          </cell>
          <cell r="AM807">
            <v>0</v>
          </cell>
          <cell r="AN807">
            <v>0.8276</v>
          </cell>
          <cell r="AO807">
            <v>0.8276</v>
          </cell>
          <cell r="AP807">
            <v>0</v>
          </cell>
          <cell r="AQ807">
            <v>0</v>
          </cell>
          <cell r="AR807">
            <v>0</v>
          </cell>
          <cell r="AS807">
            <v>0</v>
          </cell>
          <cell r="AT807" t="str">
            <v>DPR Approved</v>
          </cell>
          <cell r="AU807" t="str">
            <v>MERC/CAP/DPR/20122013/01800 dated 12th November 2012, MERC/CAP/DPR/20122013/00811 -9-JUL-2012</v>
          </cell>
          <cell r="AV807">
            <v>41225</v>
          </cell>
          <cell r="AW807">
            <v>0</v>
          </cell>
          <cell r="AX807">
            <v>0</v>
          </cell>
          <cell r="AY807">
            <v>0</v>
          </cell>
          <cell r="AZ807" t="str">
            <v>2015-2016</v>
          </cell>
          <cell r="BA807">
            <v>0</v>
          </cell>
          <cell r="BB807">
            <v>0</v>
          </cell>
          <cell r="BC807" t="str">
            <v>2015-2016</v>
          </cell>
          <cell r="BD807" t="str">
            <v>Conversn of 22kV NESCO IT Prk 3</v>
          </cell>
          <cell r="BE807">
            <v>0</v>
          </cell>
          <cell r="BF807">
            <v>0.41320000000000001</v>
          </cell>
          <cell r="BG807">
            <v>5.9999999999998943E-4</v>
          </cell>
          <cell r="BH807">
            <v>0.41170000000000001</v>
          </cell>
          <cell r="BI807">
            <v>2.0999999999999908E-3</v>
          </cell>
          <cell r="BJ807">
            <v>0</v>
          </cell>
          <cell r="BK807">
            <v>0</v>
          </cell>
          <cell r="BL807">
            <v>0.4138</v>
          </cell>
          <cell r="BM807">
            <v>0.4138</v>
          </cell>
          <cell r="BN807">
            <v>0</v>
          </cell>
          <cell r="BO807">
            <v>0</v>
          </cell>
        </row>
        <row r="808">
          <cell r="B808" t="str">
            <v>D.15020415L47</v>
          </cell>
          <cell r="C808" t="str">
            <v>Wire</v>
          </cell>
          <cell r="D808" t="str">
            <v>FY 2015-16</v>
          </cell>
          <cell r="E808" t="str">
            <v>DPR</v>
          </cell>
          <cell r="F808" t="str">
            <v>LT Samarth Dvlpr Andheri W</v>
          </cell>
          <cell r="G808">
            <v>4.1100000000000005E-2</v>
          </cell>
          <cell r="H808">
            <v>0</v>
          </cell>
          <cell r="I808">
            <v>0</v>
          </cell>
          <cell r="J808">
            <v>0</v>
          </cell>
          <cell r="K808">
            <v>0</v>
          </cell>
          <cell r="L808">
            <v>0</v>
          </cell>
          <cell r="M808">
            <v>0</v>
          </cell>
          <cell r="N808">
            <v>4.0999999999999995E-2</v>
          </cell>
          <cell r="O808">
            <v>4.0999999999999995E-2</v>
          </cell>
          <cell r="P808">
            <v>0</v>
          </cell>
          <cell r="Q808">
            <v>4.0999999999999995E-2</v>
          </cell>
          <cell r="R808">
            <v>4.0999999999999995E-2</v>
          </cell>
          <cell r="S808">
            <v>4.0993288999999995E-2</v>
          </cell>
          <cell r="T808">
            <v>6.7109999999995229E-6</v>
          </cell>
          <cell r="U808">
            <v>0</v>
          </cell>
          <cell r="V808">
            <v>8.199999999999999E-2</v>
          </cell>
          <cell r="W808">
            <v>8.199999999999999E-2</v>
          </cell>
          <cell r="X808">
            <v>0</v>
          </cell>
          <cell r="Y808">
            <v>0</v>
          </cell>
          <cell r="Z808">
            <v>0</v>
          </cell>
          <cell r="AA808">
            <v>0</v>
          </cell>
          <cell r="AB808">
            <v>8.199999999999999E-2</v>
          </cell>
          <cell r="AC808">
            <v>8.199999999999999E-2</v>
          </cell>
          <cell r="AD808">
            <v>0</v>
          </cell>
          <cell r="AE808">
            <v>0</v>
          </cell>
          <cell r="AF808">
            <v>0</v>
          </cell>
          <cell r="AG808">
            <v>0</v>
          </cell>
          <cell r="AH808">
            <v>8.199999999999999E-2</v>
          </cell>
          <cell r="AI808">
            <v>8.199999999999999E-2</v>
          </cell>
          <cell r="AJ808">
            <v>0</v>
          </cell>
          <cell r="AK808">
            <v>0</v>
          </cell>
          <cell r="AL808">
            <v>0</v>
          </cell>
          <cell r="AM808">
            <v>0</v>
          </cell>
          <cell r="AN808">
            <v>8.199999999999999E-2</v>
          </cell>
          <cell r="AO808">
            <v>8.199999999999999E-2</v>
          </cell>
          <cell r="AP808">
            <v>0</v>
          </cell>
          <cell r="AQ808">
            <v>0</v>
          </cell>
          <cell r="AR808">
            <v>0</v>
          </cell>
          <cell r="AS808">
            <v>0</v>
          </cell>
          <cell r="AT808" t="str">
            <v>DPR Approved</v>
          </cell>
          <cell r="AU808" t="str">
            <v>MERC/CAP/DPR/20122013/01800 dated 12th November 2012, MERC/CAP/DPR/20122013/00811 -9-JUL-2012</v>
          </cell>
          <cell r="AV808">
            <v>41225</v>
          </cell>
          <cell r="AW808">
            <v>0</v>
          </cell>
          <cell r="AX808">
            <v>0</v>
          </cell>
          <cell r="AY808">
            <v>0</v>
          </cell>
          <cell r="AZ808" t="str">
            <v>2015-2016</v>
          </cell>
          <cell r="BA808">
            <v>0</v>
          </cell>
          <cell r="BB808">
            <v>0</v>
          </cell>
          <cell r="BC808" t="str">
            <v>2015-2016</v>
          </cell>
          <cell r="BD808" t="str">
            <v>LT Samarth Dvlpr Andheri W</v>
          </cell>
          <cell r="BE808">
            <v>0</v>
          </cell>
          <cell r="BF808">
            <v>4.0800000000000003E-2</v>
          </cell>
          <cell r="BG808">
            <v>1.9999999999999185E-4</v>
          </cell>
          <cell r="BH808">
            <v>2.1000000000000001E-2</v>
          </cell>
          <cell r="BI808">
            <v>1.9999999999999993E-2</v>
          </cell>
          <cell r="BJ808">
            <v>0</v>
          </cell>
          <cell r="BK808">
            <v>1.000000000000098E-4</v>
          </cell>
          <cell r="BL808">
            <v>4.0999999999999995E-2</v>
          </cell>
          <cell r="BM808">
            <v>4.0999999999999995E-2</v>
          </cell>
          <cell r="BN808">
            <v>0</v>
          </cell>
          <cell r="BO808">
            <v>0</v>
          </cell>
        </row>
        <row r="809">
          <cell r="B809" t="str">
            <v>D.15020515L51</v>
          </cell>
          <cell r="C809" t="str">
            <v>Wire</v>
          </cell>
          <cell r="D809" t="str">
            <v>FY 2015-16</v>
          </cell>
          <cell r="E809" t="str">
            <v>DPR</v>
          </cell>
          <cell r="F809" t="str">
            <v>LT Metering Lodha Fiorenza</v>
          </cell>
          <cell r="G809">
            <v>0.99780000000000002</v>
          </cell>
          <cell r="H809">
            <v>0</v>
          </cell>
          <cell r="I809">
            <v>0</v>
          </cell>
          <cell r="J809">
            <v>0</v>
          </cell>
          <cell r="K809">
            <v>0</v>
          </cell>
          <cell r="L809">
            <v>0</v>
          </cell>
          <cell r="M809">
            <v>0</v>
          </cell>
          <cell r="N809">
            <v>0.6613</v>
          </cell>
          <cell r="O809">
            <v>0.59989999999999999</v>
          </cell>
          <cell r="P809">
            <v>0</v>
          </cell>
          <cell r="Q809">
            <v>0.6613</v>
          </cell>
          <cell r="R809">
            <v>0.59989999999999999</v>
          </cell>
          <cell r="S809">
            <v>0.59983933800000011</v>
          </cell>
          <cell r="T809">
            <v>6.0661999999878091E-5</v>
          </cell>
          <cell r="U809">
            <v>0.12280000000000002</v>
          </cell>
          <cell r="V809">
            <v>1.3226</v>
          </cell>
          <cell r="W809">
            <v>1.1998</v>
          </cell>
          <cell r="X809">
            <v>0.12280000000000002</v>
          </cell>
          <cell r="Y809">
            <v>0</v>
          </cell>
          <cell r="Z809">
            <v>0</v>
          </cell>
          <cell r="AA809">
            <v>0.12280000000000002</v>
          </cell>
          <cell r="AB809">
            <v>1.3226</v>
          </cell>
          <cell r="AC809">
            <v>1.1998</v>
          </cell>
          <cell r="AD809">
            <v>0.12280000000000002</v>
          </cell>
          <cell r="AE809">
            <v>0</v>
          </cell>
          <cell r="AF809">
            <v>0</v>
          </cell>
          <cell r="AG809">
            <v>0.12280000000000002</v>
          </cell>
          <cell r="AH809">
            <v>1.3226</v>
          </cell>
          <cell r="AI809">
            <v>1.1998</v>
          </cell>
          <cell r="AJ809">
            <v>0.12280000000000002</v>
          </cell>
          <cell r="AK809">
            <v>0</v>
          </cell>
          <cell r="AL809">
            <v>0</v>
          </cell>
          <cell r="AM809">
            <v>0.12280000000000002</v>
          </cell>
          <cell r="AN809">
            <v>1.3226</v>
          </cell>
          <cell r="AO809">
            <v>1.1998</v>
          </cell>
          <cell r="AP809">
            <v>0.12280000000000002</v>
          </cell>
          <cell r="AQ809">
            <v>0</v>
          </cell>
          <cell r="AR809">
            <v>0</v>
          </cell>
          <cell r="AS809">
            <v>0.12280000000000002</v>
          </cell>
          <cell r="AT809" t="str">
            <v>DPR Approved</v>
          </cell>
          <cell r="AU809" t="str">
            <v>MERC/CAP/DPR/20122013/01800 dated 12th November 2012, MERC/CAP/DPR/20122013/00811 -9-JUL-2012</v>
          </cell>
          <cell r="AV809">
            <v>41225</v>
          </cell>
          <cell r="AW809">
            <v>0</v>
          </cell>
          <cell r="AX809">
            <v>0</v>
          </cell>
          <cell r="AY809">
            <v>0</v>
          </cell>
          <cell r="AZ809" t="str">
            <v>2015-2016</v>
          </cell>
          <cell r="BA809">
            <v>0</v>
          </cell>
          <cell r="BB809">
            <v>0</v>
          </cell>
          <cell r="BC809" t="str">
            <v>2015-2016</v>
          </cell>
          <cell r="BD809" t="str">
            <v>LT Metering Lodha Fiorenza</v>
          </cell>
          <cell r="BE809">
            <v>0</v>
          </cell>
          <cell r="BF809">
            <v>0.56679999999999997</v>
          </cell>
          <cell r="BG809">
            <v>9.4500000000000028E-2</v>
          </cell>
          <cell r="BH809">
            <v>0</v>
          </cell>
          <cell r="BI809">
            <v>0.59989999999999999</v>
          </cell>
          <cell r="BJ809">
            <v>0</v>
          </cell>
          <cell r="BK809">
            <v>0.33650000000000002</v>
          </cell>
          <cell r="BL809">
            <v>0.6613</v>
          </cell>
          <cell r="BM809">
            <v>0.59989999999999999</v>
          </cell>
          <cell r="BN809">
            <v>6.140000000000001E-2</v>
          </cell>
          <cell r="BO809">
            <v>0</v>
          </cell>
        </row>
        <row r="810">
          <cell r="B810" t="str">
            <v>D.15020415L48</v>
          </cell>
          <cell r="C810" t="str">
            <v>Wire</v>
          </cell>
          <cell r="D810" t="str">
            <v>FY 2015-16</v>
          </cell>
          <cell r="E810" t="str">
            <v>DPR</v>
          </cell>
          <cell r="F810" t="str">
            <v>LT MIAL Yellow fever Taxi Park</v>
          </cell>
          <cell r="G810">
            <v>0.14429999999999998</v>
          </cell>
          <cell r="H810">
            <v>0</v>
          </cell>
          <cell r="I810">
            <v>0</v>
          </cell>
          <cell r="J810">
            <v>0</v>
          </cell>
          <cell r="K810">
            <v>0</v>
          </cell>
          <cell r="L810">
            <v>0</v>
          </cell>
          <cell r="M810">
            <v>0</v>
          </cell>
          <cell r="N810">
            <v>0.14419999999999999</v>
          </cell>
          <cell r="O810">
            <v>0.14419999999999999</v>
          </cell>
          <cell r="P810">
            <v>0</v>
          </cell>
          <cell r="Q810">
            <v>0.14419999999999999</v>
          </cell>
          <cell r="R810">
            <v>0.14419999999999999</v>
          </cell>
          <cell r="S810">
            <v>0.14424228800000002</v>
          </cell>
          <cell r="T810">
            <v>-4.2288000000029191E-5</v>
          </cell>
          <cell r="U810">
            <v>0</v>
          </cell>
          <cell r="V810">
            <v>0.28839999999999999</v>
          </cell>
          <cell r="W810">
            <v>0.28839999999999999</v>
          </cell>
          <cell r="X810">
            <v>0</v>
          </cell>
          <cell r="Y810">
            <v>0</v>
          </cell>
          <cell r="Z810">
            <v>0</v>
          </cell>
          <cell r="AA810">
            <v>0</v>
          </cell>
          <cell r="AB810">
            <v>0.28839999999999999</v>
          </cell>
          <cell r="AC810">
            <v>0.28839999999999999</v>
          </cell>
          <cell r="AD810">
            <v>0</v>
          </cell>
          <cell r="AE810">
            <v>0</v>
          </cell>
          <cell r="AF810">
            <v>0</v>
          </cell>
          <cell r="AG810">
            <v>0</v>
          </cell>
          <cell r="AH810">
            <v>0.28839999999999999</v>
          </cell>
          <cell r="AI810">
            <v>0.28839999999999999</v>
          </cell>
          <cell r="AJ810">
            <v>0</v>
          </cell>
          <cell r="AK810">
            <v>0</v>
          </cell>
          <cell r="AL810">
            <v>0</v>
          </cell>
          <cell r="AM810">
            <v>0</v>
          </cell>
          <cell r="AN810">
            <v>0.28839999999999999</v>
          </cell>
          <cell r="AO810">
            <v>0.28839999999999999</v>
          </cell>
          <cell r="AP810">
            <v>0</v>
          </cell>
          <cell r="AQ810">
            <v>0</v>
          </cell>
          <cell r="AR810">
            <v>0</v>
          </cell>
          <cell r="AS810">
            <v>0</v>
          </cell>
          <cell r="AT810" t="str">
            <v>DPR Approved</v>
          </cell>
          <cell r="AU810" t="str">
            <v>MERC/CAP/DPR/20122013/01800 dated 12th November 2012, MERC/CAP/DPR/20122013/00811 -9-JUL-2012</v>
          </cell>
          <cell r="AV810">
            <v>41225</v>
          </cell>
          <cell r="AW810">
            <v>0</v>
          </cell>
          <cell r="AX810">
            <v>0</v>
          </cell>
          <cell r="AY810">
            <v>0</v>
          </cell>
          <cell r="AZ810" t="str">
            <v>2015-2016</v>
          </cell>
          <cell r="BA810">
            <v>0</v>
          </cell>
          <cell r="BB810">
            <v>0</v>
          </cell>
          <cell r="BC810" t="str">
            <v>2015-2016</v>
          </cell>
          <cell r="BD810" t="str">
            <v>LT MIAL Yellow fever Taxi Park</v>
          </cell>
          <cell r="BE810">
            <v>0</v>
          </cell>
          <cell r="BF810">
            <v>0.14419999999999999</v>
          </cell>
          <cell r="BG810">
            <v>0</v>
          </cell>
          <cell r="BH810">
            <v>0.1444</v>
          </cell>
          <cell r="BI810">
            <v>-2.0000000000000573E-4</v>
          </cell>
          <cell r="BJ810">
            <v>0</v>
          </cell>
          <cell r="BK810">
            <v>9.9999999999988987E-5</v>
          </cell>
          <cell r="BL810">
            <v>0.14419999999999999</v>
          </cell>
          <cell r="BM810">
            <v>0.14419999999999999</v>
          </cell>
          <cell r="BN810">
            <v>0</v>
          </cell>
          <cell r="BO810">
            <v>0</v>
          </cell>
        </row>
        <row r="811">
          <cell r="B811" t="str">
            <v>D.15020515S12</v>
          </cell>
          <cell r="C811" t="str">
            <v>Wire</v>
          </cell>
          <cell r="D811" t="str">
            <v>FY 2015-16</v>
          </cell>
          <cell r="E811" t="str">
            <v>DPR</v>
          </cell>
          <cell r="F811" t="str">
            <v>PS Orra Realtors Pvt Ltd</v>
          </cell>
          <cell r="G811">
            <v>1.4624000000000001</v>
          </cell>
          <cell r="H811">
            <v>0</v>
          </cell>
          <cell r="I811">
            <v>0</v>
          </cell>
          <cell r="J811">
            <v>0</v>
          </cell>
          <cell r="K811">
            <v>0</v>
          </cell>
          <cell r="L811">
            <v>0</v>
          </cell>
          <cell r="M811">
            <v>0</v>
          </cell>
          <cell r="N811">
            <v>1.4618</v>
          </cell>
          <cell r="O811">
            <v>1.4616999999999998</v>
          </cell>
          <cell r="P811">
            <v>0</v>
          </cell>
          <cell r="Q811">
            <v>1.4618</v>
          </cell>
          <cell r="R811">
            <v>1.4616999999999998</v>
          </cell>
          <cell r="S811">
            <v>1.4617750309999999</v>
          </cell>
          <cell r="T811">
            <v>-7.5031000000169712E-5</v>
          </cell>
          <cell r="U811">
            <v>2.0000000000042206E-4</v>
          </cell>
          <cell r="V811">
            <v>2.9236</v>
          </cell>
          <cell r="W811">
            <v>2.9233999999999996</v>
          </cell>
          <cell r="X811">
            <v>2.0000000000042206E-4</v>
          </cell>
          <cell r="Y811">
            <v>0</v>
          </cell>
          <cell r="Z811">
            <v>0</v>
          </cell>
          <cell r="AA811">
            <v>2.0000000000042206E-4</v>
          </cell>
          <cell r="AB811">
            <v>2.9236</v>
          </cell>
          <cell r="AC811">
            <v>2.9233999999999996</v>
          </cell>
          <cell r="AD811">
            <v>2.0000000000042206E-4</v>
          </cell>
          <cell r="AE811">
            <v>0</v>
          </cell>
          <cell r="AF811">
            <v>0</v>
          </cell>
          <cell r="AG811">
            <v>2.0000000000042206E-4</v>
          </cell>
          <cell r="AH811">
            <v>2.9236</v>
          </cell>
          <cell r="AI811">
            <v>2.9233999999999996</v>
          </cell>
          <cell r="AJ811">
            <v>2.0000000000042206E-4</v>
          </cell>
          <cell r="AK811">
            <v>0</v>
          </cell>
          <cell r="AL811">
            <v>0</v>
          </cell>
          <cell r="AM811">
            <v>2.0000000000042206E-4</v>
          </cell>
          <cell r="AN811">
            <v>2.9236</v>
          </cell>
          <cell r="AO811">
            <v>2.9233999999999996</v>
          </cell>
          <cell r="AP811">
            <v>2.0000000000042206E-4</v>
          </cell>
          <cell r="AQ811">
            <v>0</v>
          </cell>
          <cell r="AR811">
            <v>0</v>
          </cell>
          <cell r="AS811">
            <v>2.0000000000042206E-4</v>
          </cell>
          <cell r="AT811" t="str">
            <v>DPR Approved</v>
          </cell>
          <cell r="AU811" t="str">
            <v>MERC/CAP/DPR/20122013/01800 dated 12th November 2012, MERC/CAP/DPR/20122013/00811 -9-JUL-2012</v>
          </cell>
          <cell r="AV811">
            <v>41225</v>
          </cell>
          <cell r="AW811">
            <v>0</v>
          </cell>
          <cell r="AX811">
            <v>0</v>
          </cell>
          <cell r="AY811">
            <v>0</v>
          </cell>
          <cell r="AZ811" t="str">
            <v>2015-2016</v>
          </cell>
          <cell r="BA811">
            <v>0</v>
          </cell>
          <cell r="BB811">
            <v>0</v>
          </cell>
          <cell r="BC811" t="str">
            <v>2015-2016</v>
          </cell>
          <cell r="BD811" t="str">
            <v>PS Orra Realtors Pvt Ltd</v>
          </cell>
          <cell r="BE811">
            <v>0</v>
          </cell>
          <cell r="BF811">
            <v>0.57130000000000003</v>
          </cell>
          <cell r="BG811">
            <v>0.89049999999999996</v>
          </cell>
          <cell r="BH811">
            <v>0</v>
          </cell>
          <cell r="BI811">
            <v>1.4616999999999998</v>
          </cell>
          <cell r="BJ811">
            <v>0</v>
          </cell>
          <cell r="BK811">
            <v>6.0000000000015596E-4</v>
          </cell>
          <cell r="BL811">
            <v>1.4618</v>
          </cell>
          <cell r="BM811">
            <v>1.4616999999999998</v>
          </cell>
          <cell r="BN811">
            <v>1.0000000000021103E-4</v>
          </cell>
          <cell r="BO811">
            <v>0</v>
          </cell>
        </row>
        <row r="812">
          <cell r="B812" t="str">
            <v>D.15020215L45</v>
          </cell>
          <cell r="C812" t="str">
            <v>Wire</v>
          </cell>
          <cell r="D812" t="str">
            <v>FY 2015-16</v>
          </cell>
          <cell r="E812" t="str">
            <v>DPR</v>
          </cell>
          <cell r="F812" t="str">
            <v>LT Prashasti Enterprise MIraRd</v>
          </cell>
          <cell r="G812">
            <v>8.4399999999999989E-2</v>
          </cell>
          <cell r="H812">
            <v>0</v>
          </cell>
          <cell r="I812">
            <v>0</v>
          </cell>
          <cell r="J812">
            <v>0</v>
          </cell>
          <cell r="K812">
            <v>0</v>
          </cell>
          <cell r="L812">
            <v>0</v>
          </cell>
          <cell r="M812">
            <v>0</v>
          </cell>
          <cell r="N812">
            <v>8.1799999999999998E-2</v>
          </cell>
          <cell r="O812">
            <v>8.1699999999999995E-2</v>
          </cell>
          <cell r="P812">
            <v>0</v>
          </cell>
          <cell r="Q812">
            <v>8.1799999999999998E-2</v>
          </cell>
          <cell r="R812">
            <v>8.1699999999999995E-2</v>
          </cell>
          <cell r="S812">
            <v>8.1770159999999995E-2</v>
          </cell>
          <cell r="T812">
            <v>-7.0159999999999667E-5</v>
          </cell>
          <cell r="U812">
            <v>2.0000000000000573E-4</v>
          </cell>
          <cell r="V812">
            <v>0.1636</v>
          </cell>
          <cell r="W812">
            <v>0.16339999999999999</v>
          </cell>
          <cell r="X812">
            <v>2.0000000000000573E-4</v>
          </cell>
          <cell r="Y812">
            <v>0</v>
          </cell>
          <cell r="Z812">
            <v>0</v>
          </cell>
          <cell r="AA812">
            <v>2.0000000000000573E-4</v>
          </cell>
          <cell r="AB812">
            <v>0.1636</v>
          </cell>
          <cell r="AC812">
            <v>0.16339999999999999</v>
          </cell>
          <cell r="AD812">
            <v>2.0000000000000573E-4</v>
          </cell>
          <cell r="AE812">
            <v>0</v>
          </cell>
          <cell r="AF812">
            <v>0</v>
          </cell>
          <cell r="AG812">
            <v>2.0000000000000573E-4</v>
          </cell>
          <cell r="AH812">
            <v>0.1636</v>
          </cell>
          <cell r="AI812">
            <v>0.16339999999999999</v>
          </cell>
          <cell r="AJ812">
            <v>2.0000000000000573E-4</v>
          </cell>
          <cell r="AK812">
            <v>0</v>
          </cell>
          <cell r="AL812">
            <v>0</v>
          </cell>
          <cell r="AM812">
            <v>2.0000000000000573E-4</v>
          </cell>
          <cell r="AN812">
            <v>0.1636</v>
          </cell>
          <cell r="AO812">
            <v>0.16339999999999999</v>
          </cell>
          <cell r="AP812">
            <v>2.0000000000000573E-4</v>
          </cell>
          <cell r="AQ812">
            <v>0</v>
          </cell>
          <cell r="AR812">
            <v>0</v>
          </cell>
          <cell r="AS812">
            <v>2.0000000000000573E-4</v>
          </cell>
          <cell r="AT812" t="str">
            <v>DPR Approved</v>
          </cell>
          <cell r="AU812" t="str">
            <v>MERC/CAP/DPR/20122013/01800 dated 12th November 2012, MERC/CAP/DPR/20122013/00811 -9-JUL-2012</v>
          </cell>
          <cell r="AV812">
            <v>41225</v>
          </cell>
          <cell r="AW812">
            <v>0</v>
          </cell>
          <cell r="AX812">
            <v>0</v>
          </cell>
          <cell r="AY812">
            <v>0</v>
          </cell>
          <cell r="AZ812" t="str">
            <v>2015-2016</v>
          </cell>
          <cell r="BA812">
            <v>0</v>
          </cell>
          <cell r="BB812">
            <v>0</v>
          </cell>
          <cell r="BC812" t="str">
            <v>2015-2016</v>
          </cell>
          <cell r="BD812" t="str">
            <v>LT Prashasti Enterprise MIraRd</v>
          </cell>
          <cell r="BE812">
            <v>0</v>
          </cell>
          <cell r="BF812">
            <v>4.2999999999999997E-2</v>
          </cell>
          <cell r="BG812">
            <v>3.8800000000000001E-2</v>
          </cell>
          <cell r="BH812">
            <v>0</v>
          </cell>
          <cell r="BI812">
            <v>8.1699999999999995E-2</v>
          </cell>
          <cell r="BJ812">
            <v>0</v>
          </cell>
          <cell r="BK812">
            <v>2.5999999999999912E-3</v>
          </cell>
          <cell r="BL812">
            <v>8.1799999999999998E-2</v>
          </cell>
          <cell r="BM812">
            <v>8.1699999999999995E-2</v>
          </cell>
          <cell r="BN812">
            <v>1.0000000000000286E-4</v>
          </cell>
          <cell r="BO812">
            <v>0</v>
          </cell>
        </row>
        <row r="813">
          <cell r="B813" t="str">
            <v>D.15020615L51</v>
          </cell>
          <cell r="C813" t="str">
            <v>Wire</v>
          </cell>
          <cell r="D813" t="str">
            <v>FY 2015-16</v>
          </cell>
          <cell r="E813" t="str">
            <v>DPR</v>
          </cell>
          <cell r="F813" t="str">
            <v>LT metering Mangalmoorti Mankhurd</v>
          </cell>
          <cell r="G813">
            <v>3.85E-2</v>
          </cell>
          <cell r="H813">
            <v>0</v>
          </cell>
          <cell r="I813">
            <v>0</v>
          </cell>
          <cell r="J813">
            <v>0</v>
          </cell>
          <cell r="K813">
            <v>0</v>
          </cell>
          <cell r="L813">
            <v>0</v>
          </cell>
          <cell r="M813">
            <v>0</v>
          </cell>
          <cell r="N813">
            <v>3.85E-2</v>
          </cell>
          <cell r="O813">
            <v>3.85E-2</v>
          </cell>
          <cell r="P813">
            <v>0</v>
          </cell>
          <cell r="Q813">
            <v>3.85E-2</v>
          </cell>
          <cell r="R813">
            <v>3.85E-2</v>
          </cell>
          <cell r="S813">
            <v>3.8451294999999996E-2</v>
          </cell>
          <cell r="T813">
            <v>4.8705000000003051E-5</v>
          </cell>
          <cell r="U813">
            <v>0</v>
          </cell>
          <cell r="V813">
            <v>7.6999999999999999E-2</v>
          </cell>
          <cell r="W813">
            <v>7.6999999999999999E-2</v>
          </cell>
          <cell r="X813">
            <v>0</v>
          </cell>
          <cell r="Y813">
            <v>0</v>
          </cell>
          <cell r="Z813">
            <v>0</v>
          </cell>
          <cell r="AA813">
            <v>0</v>
          </cell>
          <cell r="AB813">
            <v>7.6999999999999999E-2</v>
          </cell>
          <cell r="AC813">
            <v>7.6999999999999999E-2</v>
          </cell>
          <cell r="AD813">
            <v>0</v>
          </cell>
          <cell r="AE813">
            <v>0</v>
          </cell>
          <cell r="AF813">
            <v>0</v>
          </cell>
          <cell r="AG813">
            <v>0</v>
          </cell>
          <cell r="AH813">
            <v>7.6999999999999999E-2</v>
          </cell>
          <cell r="AI813">
            <v>7.6999999999999999E-2</v>
          </cell>
          <cell r="AJ813">
            <v>0</v>
          </cell>
          <cell r="AK813">
            <v>0</v>
          </cell>
          <cell r="AL813">
            <v>0</v>
          </cell>
          <cell r="AM813">
            <v>0</v>
          </cell>
          <cell r="AN813">
            <v>7.6999999999999999E-2</v>
          </cell>
          <cell r="AO813">
            <v>7.6999999999999999E-2</v>
          </cell>
          <cell r="AP813">
            <v>0</v>
          </cell>
          <cell r="AQ813">
            <v>0</v>
          </cell>
          <cell r="AR813">
            <v>0</v>
          </cell>
          <cell r="AS813">
            <v>0</v>
          </cell>
          <cell r="AT813" t="str">
            <v>DPR Approved</v>
          </cell>
          <cell r="AU813" t="str">
            <v>MERC/CAP/DPR/20122013/01800 dated 12th November 2012, MERC/CAP/DPR/20122013/00811 -9-JUL-2012</v>
          </cell>
          <cell r="AV813">
            <v>41225</v>
          </cell>
          <cell r="AW813">
            <v>0</v>
          </cell>
          <cell r="AX813">
            <v>0</v>
          </cell>
          <cell r="AY813">
            <v>0</v>
          </cell>
          <cell r="AZ813" t="str">
            <v>2015-2016</v>
          </cell>
          <cell r="BA813">
            <v>0</v>
          </cell>
          <cell r="BB813">
            <v>0</v>
          </cell>
          <cell r="BC813" t="str">
            <v>2015-2016</v>
          </cell>
          <cell r="BD813" t="str">
            <v>LT metering Mangalmoorti Mankhurd</v>
          </cell>
          <cell r="BE813">
            <v>0</v>
          </cell>
          <cell r="BF813">
            <v>3.85E-2</v>
          </cell>
          <cell r="BG813">
            <v>0</v>
          </cell>
          <cell r="BH813">
            <v>3.85E-2</v>
          </cell>
          <cell r="BI813">
            <v>0</v>
          </cell>
          <cell r="BJ813">
            <v>0</v>
          </cell>
          <cell r="BK813">
            <v>0</v>
          </cell>
          <cell r="BL813">
            <v>3.85E-2</v>
          </cell>
          <cell r="BM813">
            <v>3.85E-2</v>
          </cell>
          <cell r="BN813">
            <v>0</v>
          </cell>
          <cell r="BO813">
            <v>0</v>
          </cell>
        </row>
        <row r="814">
          <cell r="B814" t="str">
            <v>D.15020515L53</v>
          </cell>
          <cell r="C814" t="str">
            <v>Wire</v>
          </cell>
          <cell r="D814" t="str">
            <v>FY 2015-16</v>
          </cell>
          <cell r="E814" t="str">
            <v>DPR</v>
          </cell>
          <cell r="F814" t="str">
            <v>LT Metering PCPL Goregaon W</v>
          </cell>
          <cell r="G814">
            <v>2.7000000000000003E-2</v>
          </cell>
          <cell r="H814">
            <v>0</v>
          </cell>
          <cell r="I814">
            <v>0</v>
          </cell>
          <cell r="J814">
            <v>0</v>
          </cell>
          <cell r="K814">
            <v>0</v>
          </cell>
          <cell r="L814">
            <v>0</v>
          </cell>
          <cell r="M814">
            <v>0</v>
          </cell>
          <cell r="N814">
            <v>2.7000000000000003E-2</v>
          </cell>
          <cell r="O814">
            <v>2.7000000000000003E-2</v>
          </cell>
          <cell r="P814">
            <v>0</v>
          </cell>
          <cell r="Q814">
            <v>2.7000000000000003E-2</v>
          </cell>
          <cell r="R814">
            <v>2.7000000000000003E-2</v>
          </cell>
          <cell r="S814">
            <v>2.7004581E-2</v>
          </cell>
          <cell r="T814">
            <v>-4.58099999999656E-6</v>
          </cell>
          <cell r="U814">
            <v>0</v>
          </cell>
          <cell r="V814">
            <v>5.4000000000000006E-2</v>
          </cell>
          <cell r="W814">
            <v>5.4000000000000006E-2</v>
          </cell>
          <cell r="X814">
            <v>0</v>
          </cell>
          <cell r="Y814">
            <v>0</v>
          </cell>
          <cell r="Z814">
            <v>0</v>
          </cell>
          <cell r="AA814">
            <v>0</v>
          </cell>
          <cell r="AB814">
            <v>5.4000000000000006E-2</v>
          </cell>
          <cell r="AC814">
            <v>5.4000000000000006E-2</v>
          </cell>
          <cell r="AD814">
            <v>0</v>
          </cell>
          <cell r="AE814">
            <v>0</v>
          </cell>
          <cell r="AF814">
            <v>0</v>
          </cell>
          <cell r="AG814">
            <v>0</v>
          </cell>
          <cell r="AH814">
            <v>5.4000000000000006E-2</v>
          </cell>
          <cell r="AI814">
            <v>5.4000000000000006E-2</v>
          </cell>
          <cell r="AJ814">
            <v>0</v>
          </cell>
          <cell r="AK814">
            <v>0</v>
          </cell>
          <cell r="AL814">
            <v>0</v>
          </cell>
          <cell r="AM814">
            <v>0</v>
          </cell>
          <cell r="AN814">
            <v>5.4000000000000006E-2</v>
          </cell>
          <cell r="AO814">
            <v>5.4000000000000006E-2</v>
          </cell>
          <cell r="AP814">
            <v>0</v>
          </cell>
          <cell r="AQ814">
            <v>0</v>
          </cell>
          <cell r="AR814">
            <v>0</v>
          </cell>
          <cell r="AS814">
            <v>0</v>
          </cell>
          <cell r="AT814" t="str">
            <v>DPR Approved</v>
          </cell>
          <cell r="AU814" t="str">
            <v>MERC/CAP/DPR/20122013/01800 dated 12th November 2012, MERC/CAP/DPR/20122013/00811 -9-JUL-2012</v>
          </cell>
          <cell r="AV814">
            <v>41225</v>
          </cell>
          <cell r="AW814">
            <v>0</v>
          </cell>
          <cell r="AX814">
            <v>0</v>
          </cell>
          <cell r="AY814">
            <v>0</v>
          </cell>
          <cell r="AZ814" t="str">
            <v>2015-2016</v>
          </cell>
          <cell r="BA814">
            <v>0</v>
          </cell>
          <cell r="BB814">
            <v>0</v>
          </cell>
          <cell r="BC814" t="str">
            <v>2015-2016</v>
          </cell>
          <cell r="BD814" t="str">
            <v>LT Metering PCPL Goregaon W</v>
          </cell>
          <cell r="BE814">
            <v>0</v>
          </cell>
          <cell r="BF814">
            <v>2.7000000000000003E-2</v>
          </cell>
          <cell r="BG814">
            <v>0</v>
          </cell>
          <cell r="BH814">
            <v>2.7000000000000003E-2</v>
          </cell>
          <cell r="BI814">
            <v>0</v>
          </cell>
          <cell r="BJ814">
            <v>0</v>
          </cell>
          <cell r="BK814">
            <v>0</v>
          </cell>
          <cell r="BL814">
            <v>2.7000000000000003E-2</v>
          </cell>
          <cell r="BM814">
            <v>2.7000000000000003E-2</v>
          </cell>
          <cell r="BN814">
            <v>0</v>
          </cell>
          <cell r="BO814">
            <v>0</v>
          </cell>
        </row>
        <row r="815">
          <cell r="B815" t="str">
            <v>D.15020515L54</v>
          </cell>
          <cell r="C815" t="str">
            <v>Wire</v>
          </cell>
          <cell r="D815" t="str">
            <v>FY 2015-16</v>
          </cell>
          <cell r="E815" t="str">
            <v>DPR</v>
          </cell>
          <cell r="F815" t="str">
            <v>LT Siddhanchal Enterprises Malad</v>
          </cell>
          <cell r="G815">
            <v>3.1400000000000004E-2</v>
          </cell>
          <cell r="H815">
            <v>0</v>
          </cell>
          <cell r="I815">
            <v>0</v>
          </cell>
          <cell r="J815">
            <v>0</v>
          </cell>
          <cell r="K815">
            <v>0</v>
          </cell>
          <cell r="L815">
            <v>0</v>
          </cell>
          <cell r="M815">
            <v>0</v>
          </cell>
          <cell r="N815">
            <v>3.1400000000000004E-2</v>
          </cell>
          <cell r="O815">
            <v>3.1400000000000004E-2</v>
          </cell>
          <cell r="P815">
            <v>0</v>
          </cell>
          <cell r="Q815">
            <v>3.1400000000000004E-2</v>
          </cell>
          <cell r="R815">
            <v>3.1400000000000004E-2</v>
          </cell>
          <cell r="S815">
            <v>3.1377059000000006E-2</v>
          </cell>
          <cell r="T815">
            <v>2.2940999999998546E-5</v>
          </cell>
          <cell r="U815">
            <v>0</v>
          </cell>
          <cell r="V815">
            <v>6.2800000000000009E-2</v>
          </cell>
          <cell r="W815">
            <v>6.2800000000000009E-2</v>
          </cell>
          <cell r="X815">
            <v>0</v>
          </cell>
          <cell r="Y815">
            <v>0</v>
          </cell>
          <cell r="Z815">
            <v>0</v>
          </cell>
          <cell r="AA815">
            <v>0</v>
          </cell>
          <cell r="AB815">
            <v>6.2800000000000009E-2</v>
          </cell>
          <cell r="AC815">
            <v>6.2800000000000009E-2</v>
          </cell>
          <cell r="AD815">
            <v>0</v>
          </cell>
          <cell r="AE815">
            <v>0</v>
          </cell>
          <cell r="AF815">
            <v>0</v>
          </cell>
          <cell r="AG815">
            <v>0</v>
          </cell>
          <cell r="AH815">
            <v>6.2800000000000009E-2</v>
          </cell>
          <cell r="AI815">
            <v>6.2800000000000009E-2</v>
          </cell>
          <cell r="AJ815">
            <v>0</v>
          </cell>
          <cell r="AK815">
            <v>0</v>
          </cell>
          <cell r="AL815">
            <v>0</v>
          </cell>
          <cell r="AM815">
            <v>0</v>
          </cell>
          <cell r="AN815">
            <v>6.2800000000000009E-2</v>
          </cell>
          <cell r="AO815">
            <v>6.2800000000000009E-2</v>
          </cell>
          <cell r="AP815">
            <v>0</v>
          </cell>
          <cell r="AQ815">
            <v>0</v>
          </cell>
          <cell r="AR815">
            <v>0</v>
          </cell>
          <cell r="AS815">
            <v>0</v>
          </cell>
          <cell r="AT815" t="str">
            <v>DPR Approved</v>
          </cell>
          <cell r="AU815" t="str">
            <v>MERC/CAP/DPR/20122013/01800 dated 12th November 2012, MERC/CAP/DPR/20122013/00811 -9-JUL-2012</v>
          </cell>
          <cell r="AV815">
            <v>41225</v>
          </cell>
          <cell r="AW815">
            <v>0</v>
          </cell>
          <cell r="AX815">
            <v>0</v>
          </cell>
          <cell r="AY815">
            <v>0</v>
          </cell>
          <cell r="AZ815" t="str">
            <v>2015-2016</v>
          </cell>
          <cell r="BA815">
            <v>0</v>
          </cell>
          <cell r="BB815">
            <v>0</v>
          </cell>
          <cell r="BC815" t="str">
            <v>2015-2016</v>
          </cell>
          <cell r="BD815" t="str">
            <v>LT Siddhanchal Enterprises Malad</v>
          </cell>
          <cell r="BE815">
            <v>0</v>
          </cell>
          <cell r="BF815">
            <v>3.32E-2</v>
          </cell>
          <cell r="BG815">
            <v>-1.799999999999996E-3</v>
          </cell>
          <cell r="BH815">
            <v>2.2000000000000002E-2</v>
          </cell>
          <cell r="BI815">
            <v>9.4000000000000021E-3</v>
          </cell>
          <cell r="BJ815">
            <v>0</v>
          </cell>
          <cell r="BK815">
            <v>0</v>
          </cell>
          <cell r="BL815">
            <v>3.1400000000000004E-2</v>
          </cell>
          <cell r="BM815">
            <v>3.1400000000000004E-2</v>
          </cell>
          <cell r="BN815">
            <v>0</v>
          </cell>
          <cell r="BO815">
            <v>0</v>
          </cell>
        </row>
        <row r="816">
          <cell r="B816" t="str">
            <v>D.15020515L55</v>
          </cell>
          <cell r="C816" t="str">
            <v>Wire</v>
          </cell>
          <cell r="D816" t="str">
            <v>FY 2015-16</v>
          </cell>
          <cell r="E816" t="str">
            <v>DPR</v>
          </cell>
          <cell r="F816" t="str">
            <v>LT temp Kashtmandup Kandivali</v>
          </cell>
          <cell r="G816">
            <v>0.72250000000000003</v>
          </cell>
          <cell r="H816">
            <v>0</v>
          </cell>
          <cell r="I816">
            <v>0</v>
          </cell>
          <cell r="J816">
            <v>0</v>
          </cell>
          <cell r="K816">
            <v>0</v>
          </cell>
          <cell r="L816">
            <v>0</v>
          </cell>
          <cell r="M816">
            <v>0</v>
          </cell>
          <cell r="N816">
            <v>0.7026</v>
          </cell>
          <cell r="O816">
            <v>0.69959999999999989</v>
          </cell>
          <cell r="P816">
            <v>0</v>
          </cell>
          <cell r="Q816">
            <v>0.7026</v>
          </cell>
          <cell r="R816">
            <v>0.69959999999999989</v>
          </cell>
          <cell r="S816">
            <v>0.69955318500000008</v>
          </cell>
          <cell r="T816">
            <v>4.6814999999811313E-5</v>
          </cell>
          <cell r="U816">
            <v>6.0000000000002274E-3</v>
          </cell>
          <cell r="V816">
            <v>1.4052</v>
          </cell>
          <cell r="W816">
            <v>1.3991999999999998</v>
          </cell>
          <cell r="X816">
            <v>6.0000000000002274E-3</v>
          </cell>
          <cell r="Y816">
            <v>0</v>
          </cell>
          <cell r="Z816">
            <v>0</v>
          </cell>
          <cell r="AA816">
            <v>6.0000000000002274E-3</v>
          </cell>
          <cell r="AB816">
            <v>1.4052</v>
          </cell>
          <cell r="AC816">
            <v>1.3991999999999998</v>
          </cell>
          <cell r="AD816">
            <v>6.0000000000002274E-3</v>
          </cell>
          <cell r="AE816">
            <v>0</v>
          </cell>
          <cell r="AF816">
            <v>0</v>
          </cell>
          <cell r="AG816">
            <v>6.0000000000002274E-3</v>
          </cell>
          <cell r="AH816">
            <v>1.4052</v>
          </cell>
          <cell r="AI816">
            <v>1.3991999999999998</v>
          </cell>
          <cell r="AJ816">
            <v>6.0000000000002274E-3</v>
          </cell>
          <cell r="AK816">
            <v>0</v>
          </cell>
          <cell r="AL816">
            <v>0</v>
          </cell>
          <cell r="AM816">
            <v>6.0000000000002274E-3</v>
          </cell>
          <cell r="AN816">
            <v>1.4052</v>
          </cell>
          <cell r="AO816">
            <v>1.3991999999999998</v>
          </cell>
          <cell r="AP816">
            <v>6.0000000000002274E-3</v>
          </cell>
          <cell r="AQ816">
            <v>0</v>
          </cell>
          <cell r="AR816">
            <v>0</v>
          </cell>
          <cell r="AS816">
            <v>6.0000000000002274E-3</v>
          </cell>
          <cell r="AT816" t="str">
            <v>DPR Approved</v>
          </cell>
          <cell r="AU816" t="str">
            <v>MERC/CAP/DPR/20122013/01800 dated 12th November 2012, MERC/CAP/DPR/20122013/00811 -9-JUL-2012</v>
          </cell>
          <cell r="AV816">
            <v>41225</v>
          </cell>
          <cell r="AW816">
            <v>0</v>
          </cell>
          <cell r="AX816">
            <v>0</v>
          </cell>
          <cell r="AY816">
            <v>0</v>
          </cell>
          <cell r="AZ816" t="str">
            <v>2015-2016</v>
          </cell>
          <cell r="BA816">
            <v>0</v>
          </cell>
          <cell r="BB816">
            <v>0</v>
          </cell>
          <cell r="BC816" t="str">
            <v>2015-2016</v>
          </cell>
          <cell r="BD816" t="str">
            <v>LT temp Kashtmandup Kandivali</v>
          </cell>
          <cell r="BE816">
            <v>0</v>
          </cell>
          <cell r="BF816">
            <v>0</v>
          </cell>
          <cell r="BG816">
            <v>0.7026</v>
          </cell>
          <cell r="BH816">
            <v>0</v>
          </cell>
          <cell r="BI816">
            <v>0.69959999999999989</v>
          </cell>
          <cell r="BJ816">
            <v>0</v>
          </cell>
          <cell r="BK816">
            <v>1.9900000000000029E-2</v>
          </cell>
          <cell r="BL816">
            <v>0.7026</v>
          </cell>
          <cell r="BM816">
            <v>0.69959999999999989</v>
          </cell>
          <cell r="BN816">
            <v>3.0000000000001137E-3</v>
          </cell>
          <cell r="BO816">
            <v>0</v>
          </cell>
        </row>
        <row r="817">
          <cell r="B817" t="str">
            <v>D.15020215L36</v>
          </cell>
          <cell r="C817" t="str">
            <v>Wire</v>
          </cell>
          <cell r="D817" t="str">
            <v>FY 2015-16</v>
          </cell>
          <cell r="E817" t="str">
            <v>DPR</v>
          </cell>
          <cell r="F817" t="str">
            <v>LT Sonal Constr and Dev Dahisr</v>
          </cell>
          <cell r="G817">
            <v>4.9699999999999994E-2</v>
          </cell>
          <cell r="H817">
            <v>0</v>
          </cell>
          <cell r="I817">
            <v>0</v>
          </cell>
          <cell r="J817">
            <v>0</v>
          </cell>
          <cell r="K817">
            <v>0</v>
          </cell>
          <cell r="L817">
            <v>0</v>
          </cell>
          <cell r="M817">
            <v>0</v>
          </cell>
          <cell r="N817">
            <v>2.3900000000000001E-2</v>
          </cell>
          <cell r="O817">
            <v>2.3900000000000001E-2</v>
          </cell>
          <cell r="P817">
            <v>0</v>
          </cell>
          <cell r="Q817">
            <v>2.3900000000000001E-2</v>
          </cell>
          <cell r="R817">
            <v>2.3900000000000001E-2</v>
          </cell>
          <cell r="S817">
            <v>2.3939130999999999E-2</v>
          </cell>
          <cell r="T817">
            <v>-3.9130999999997806E-5</v>
          </cell>
          <cell r="U817">
            <v>0</v>
          </cell>
          <cell r="V817">
            <v>4.7800000000000002E-2</v>
          </cell>
          <cell r="W817">
            <v>4.7800000000000002E-2</v>
          </cell>
          <cell r="X817">
            <v>0</v>
          </cell>
          <cell r="Y817">
            <v>0</v>
          </cell>
          <cell r="Z817">
            <v>0</v>
          </cell>
          <cell r="AA817">
            <v>0</v>
          </cell>
          <cell r="AB817">
            <v>4.7800000000000002E-2</v>
          </cell>
          <cell r="AC817">
            <v>4.7800000000000002E-2</v>
          </cell>
          <cell r="AD817">
            <v>0</v>
          </cell>
          <cell r="AE817">
            <v>0</v>
          </cell>
          <cell r="AF817">
            <v>0</v>
          </cell>
          <cell r="AG817">
            <v>0</v>
          </cell>
          <cell r="AH817">
            <v>4.7800000000000002E-2</v>
          </cell>
          <cell r="AI817">
            <v>4.7800000000000002E-2</v>
          </cell>
          <cell r="AJ817">
            <v>0</v>
          </cell>
          <cell r="AK817">
            <v>0</v>
          </cell>
          <cell r="AL817">
            <v>0</v>
          </cell>
          <cell r="AM817">
            <v>0</v>
          </cell>
          <cell r="AN817">
            <v>4.7800000000000002E-2</v>
          </cell>
          <cell r="AO817">
            <v>4.7800000000000002E-2</v>
          </cell>
          <cell r="AP817">
            <v>0</v>
          </cell>
          <cell r="AQ817">
            <v>0</v>
          </cell>
          <cell r="AR817">
            <v>0</v>
          </cell>
          <cell r="AS817">
            <v>0</v>
          </cell>
          <cell r="AT817" t="str">
            <v>DPR Approved</v>
          </cell>
          <cell r="AU817" t="str">
            <v>MERC/CAP/DPR/20122013/01800 dated 12th November 2012, MERC/CAP/DPR/20122013/00811 -9-JUL-2012</v>
          </cell>
          <cell r="AV817">
            <v>41225</v>
          </cell>
          <cell r="AW817">
            <v>0</v>
          </cell>
          <cell r="AX817">
            <v>0</v>
          </cell>
          <cell r="AY817">
            <v>0</v>
          </cell>
          <cell r="AZ817" t="str">
            <v>2015-2016</v>
          </cell>
          <cell r="BA817">
            <v>0</v>
          </cell>
          <cell r="BB817">
            <v>0</v>
          </cell>
          <cell r="BC817" t="str">
            <v>2015-2016</v>
          </cell>
          <cell r="BD817" t="str">
            <v>LT Sonal Constr and Dev Dahisr</v>
          </cell>
          <cell r="BE817">
            <v>0</v>
          </cell>
          <cell r="BF817">
            <v>7.1999999999999998E-3</v>
          </cell>
          <cell r="BG817">
            <v>1.67E-2</v>
          </cell>
          <cell r="BH817">
            <v>0</v>
          </cell>
          <cell r="BI817">
            <v>2.3900000000000001E-2</v>
          </cell>
          <cell r="BJ817">
            <v>0</v>
          </cell>
          <cell r="BK817">
            <v>2.5799999999999993E-2</v>
          </cell>
          <cell r="BL817">
            <v>2.3900000000000001E-2</v>
          </cell>
          <cell r="BM817">
            <v>2.3900000000000001E-2</v>
          </cell>
          <cell r="BN817">
            <v>0</v>
          </cell>
          <cell r="BO817">
            <v>0</v>
          </cell>
        </row>
        <row r="818">
          <cell r="B818" t="str">
            <v>D.15020615S19</v>
          </cell>
          <cell r="C818" t="str">
            <v>Wire</v>
          </cell>
          <cell r="D818" t="str">
            <v>FY 2015-16</v>
          </cell>
          <cell r="E818" t="str">
            <v>DPR</v>
          </cell>
          <cell r="F818" t="str">
            <v>PS HDIL CSS 5 Kurla W</v>
          </cell>
          <cell r="G818">
            <v>0.76739999999999997</v>
          </cell>
          <cell r="H818">
            <v>0</v>
          </cell>
          <cell r="I818">
            <v>0</v>
          </cell>
          <cell r="J818">
            <v>0</v>
          </cell>
          <cell r="K818">
            <v>0</v>
          </cell>
          <cell r="L818">
            <v>0</v>
          </cell>
          <cell r="M818">
            <v>0</v>
          </cell>
          <cell r="N818">
            <v>0.76739999999999997</v>
          </cell>
          <cell r="O818">
            <v>0.76730000000000009</v>
          </cell>
          <cell r="P818">
            <v>0</v>
          </cell>
          <cell r="Q818">
            <v>0.76739999999999997</v>
          </cell>
          <cell r="R818">
            <v>0.76730000000000009</v>
          </cell>
          <cell r="S818">
            <v>0.76735619900000007</v>
          </cell>
          <cell r="T818">
            <v>-5.6198999999979016E-5</v>
          </cell>
          <cell r="U818">
            <v>1.9999999999975593E-4</v>
          </cell>
          <cell r="V818">
            <v>1.5347999999999999</v>
          </cell>
          <cell r="W818">
            <v>1.5346000000000002</v>
          </cell>
          <cell r="X818">
            <v>1.9999999999975593E-4</v>
          </cell>
          <cell r="Y818">
            <v>0</v>
          </cell>
          <cell r="Z818">
            <v>0</v>
          </cell>
          <cell r="AA818">
            <v>1.9999999999975593E-4</v>
          </cell>
          <cell r="AB818">
            <v>1.5347999999999999</v>
          </cell>
          <cell r="AC818">
            <v>1.5346000000000002</v>
          </cell>
          <cell r="AD818">
            <v>1.9999999999975593E-4</v>
          </cell>
          <cell r="AE818">
            <v>0</v>
          </cell>
          <cell r="AF818">
            <v>0</v>
          </cell>
          <cell r="AG818">
            <v>1.9999999999975593E-4</v>
          </cell>
          <cell r="AH818">
            <v>1.5347999999999999</v>
          </cell>
          <cell r="AI818">
            <v>1.5346000000000002</v>
          </cell>
          <cell r="AJ818">
            <v>1.9999999999975593E-4</v>
          </cell>
          <cell r="AK818">
            <v>0</v>
          </cell>
          <cell r="AL818">
            <v>0</v>
          </cell>
          <cell r="AM818">
            <v>1.9999999999975593E-4</v>
          </cell>
          <cell r="AN818">
            <v>1.5347999999999999</v>
          </cell>
          <cell r="AO818">
            <v>1.5346000000000002</v>
          </cell>
          <cell r="AP818">
            <v>1.9999999999975593E-4</v>
          </cell>
          <cell r="AQ818">
            <v>0</v>
          </cell>
          <cell r="AR818">
            <v>0</v>
          </cell>
          <cell r="AS818">
            <v>1.9999999999975593E-4</v>
          </cell>
          <cell r="AT818" t="str">
            <v>DPR Approved</v>
          </cell>
          <cell r="AU818" t="str">
            <v>MERC/CAP/DPR/20122013/01800 dated 12th November 2012, MERC/CAP/DPR/20122013/00811 -9-JUL-2012</v>
          </cell>
          <cell r="AV818">
            <v>41225</v>
          </cell>
          <cell r="AW818">
            <v>0</v>
          </cell>
          <cell r="AX818">
            <v>0</v>
          </cell>
          <cell r="AY818">
            <v>0</v>
          </cell>
          <cell r="AZ818" t="str">
            <v>2015-2016</v>
          </cell>
          <cell r="BA818">
            <v>0</v>
          </cell>
          <cell r="BB818">
            <v>0</v>
          </cell>
          <cell r="BC818" t="str">
            <v>2015-2016</v>
          </cell>
          <cell r="BD818" t="str">
            <v>PS HDIL CSS 5 Kurla W</v>
          </cell>
          <cell r="BE818">
            <v>0</v>
          </cell>
          <cell r="BF818">
            <v>0.7451000000000001</v>
          </cell>
          <cell r="BG818">
            <v>2.2299999999999875E-2</v>
          </cell>
          <cell r="BH818">
            <v>0.69950000000000001</v>
          </cell>
          <cell r="BI818">
            <v>6.7800000000000082E-2</v>
          </cell>
          <cell r="BJ818">
            <v>0</v>
          </cell>
          <cell r="BK818">
            <v>0</v>
          </cell>
          <cell r="BL818">
            <v>0.76739999999999997</v>
          </cell>
          <cell r="BM818">
            <v>0.76730000000000009</v>
          </cell>
          <cell r="BN818">
            <v>9.9999999999877964E-5</v>
          </cell>
          <cell r="BO818">
            <v>0</v>
          </cell>
        </row>
        <row r="819">
          <cell r="B819" t="str">
            <v>D.15020615L52</v>
          </cell>
          <cell r="C819" t="str">
            <v>Wire</v>
          </cell>
          <cell r="D819" t="str">
            <v>FY 2015-16</v>
          </cell>
          <cell r="E819" t="str">
            <v>DPR</v>
          </cell>
          <cell r="F819" t="str">
            <v>LT Rushabh Dvlpr Ghatkopar W</v>
          </cell>
          <cell r="G819">
            <v>0.11310000000000001</v>
          </cell>
          <cell r="H819">
            <v>0</v>
          </cell>
          <cell r="I819">
            <v>0</v>
          </cell>
          <cell r="J819">
            <v>0</v>
          </cell>
          <cell r="K819">
            <v>0</v>
          </cell>
          <cell r="L819">
            <v>0</v>
          </cell>
          <cell r="M819">
            <v>0</v>
          </cell>
          <cell r="N819">
            <v>0.11310000000000001</v>
          </cell>
          <cell r="O819">
            <v>0.11310000000000001</v>
          </cell>
          <cell r="P819">
            <v>0</v>
          </cell>
          <cell r="Q819">
            <v>0.11310000000000001</v>
          </cell>
          <cell r="R819">
            <v>0.11310000000000001</v>
          </cell>
          <cell r="S819">
            <v>0.11311184500000002</v>
          </cell>
          <cell r="T819">
            <v>-1.1845000000010319E-5</v>
          </cell>
          <cell r="U819">
            <v>0</v>
          </cell>
          <cell r="V819">
            <v>0.22620000000000001</v>
          </cell>
          <cell r="W819">
            <v>0.22620000000000001</v>
          </cell>
          <cell r="X819">
            <v>0</v>
          </cell>
          <cell r="Y819">
            <v>0</v>
          </cell>
          <cell r="Z819">
            <v>0</v>
          </cell>
          <cell r="AA819">
            <v>0</v>
          </cell>
          <cell r="AB819">
            <v>0.22620000000000001</v>
          </cell>
          <cell r="AC819">
            <v>0.22620000000000001</v>
          </cell>
          <cell r="AD819">
            <v>0</v>
          </cell>
          <cell r="AE819">
            <v>0</v>
          </cell>
          <cell r="AF819">
            <v>0</v>
          </cell>
          <cell r="AG819">
            <v>0</v>
          </cell>
          <cell r="AH819">
            <v>0.22620000000000001</v>
          </cell>
          <cell r="AI819">
            <v>0.22620000000000001</v>
          </cell>
          <cell r="AJ819">
            <v>0</v>
          </cell>
          <cell r="AK819">
            <v>0</v>
          </cell>
          <cell r="AL819">
            <v>0</v>
          </cell>
          <cell r="AM819">
            <v>0</v>
          </cell>
          <cell r="AN819">
            <v>0.22620000000000001</v>
          </cell>
          <cell r="AO819">
            <v>0.22620000000000001</v>
          </cell>
          <cell r="AP819">
            <v>0</v>
          </cell>
          <cell r="AQ819">
            <v>0</v>
          </cell>
          <cell r="AR819">
            <v>0</v>
          </cell>
          <cell r="AS819">
            <v>0</v>
          </cell>
          <cell r="AT819" t="str">
            <v>DPR Approved</v>
          </cell>
          <cell r="AU819" t="str">
            <v>MERC/CAP/DPR/20122013/01800 dated 12th November 2012, MERC/CAP/DPR/20122013/00811 -9-JUL-2012</v>
          </cell>
          <cell r="AV819">
            <v>41225</v>
          </cell>
          <cell r="AW819">
            <v>0</v>
          </cell>
          <cell r="AX819">
            <v>0</v>
          </cell>
          <cell r="AY819">
            <v>0</v>
          </cell>
          <cell r="AZ819" t="str">
            <v>2015-2016</v>
          </cell>
          <cell r="BA819">
            <v>0</v>
          </cell>
          <cell r="BB819">
            <v>0</v>
          </cell>
          <cell r="BC819" t="str">
            <v>2015-2016</v>
          </cell>
          <cell r="BD819" t="str">
            <v>LT Rushabh Dvlpr Ghatkopar W</v>
          </cell>
          <cell r="BE819">
            <v>0</v>
          </cell>
          <cell r="BF819">
            <v>8.5000000000000006E-2</v>
          </cell>
          <cell r="BG819">
            <v>2.81E-2</v>
          </cell>
          <cell r="BH819">
            <v>8.3000000000000004E-2</v>
          </cell>
          <cell r="BI819">
            <v>3.0100000000000002E-2</v>
          </cell>
          <cell r="BJ819">
            <v>0</v>
          </cell>
          <cell r="BK819">
            <v>0</v>
          </cell>
          <cell r="BL819">
            <v>0.11310000000000001</v>
          </cell>
          <cell r="BM819">
            <v>0.11310000000000001</v>
          </cell>
          <cell r="BN819">
            <v>0</v>
          </cell>
          <cell r="BO819">
            <v>0</v>
          </cell>
        </row>
        <row r="820">
          <cell r="B820" t="str">
            <v>D.15020215L48</v>
          </cell>
          <cell r="C820" t="str">
            <v>Wire</v>
          </cell>
          <cell r="D820" t="str">
            <v>FY 2015-16</v>
          </cell>
          <cell r="E820" t="str">
            <v>DPR</v>
          </cell>
          <cell r="F820" t="str">
            <v>LT Metering SS Akash Vishwakarma</v>
          </cell>
          <cell r="G820">
            <v>0.20920000000000002</v>
          </cell>
          <cell r="H820">
            <v>0</v>
          </cell>
          <cell r="I820">
            <v>0</v>
          </cell>
          <cell r="J820">
            <v>0</v>
          </cell>
          <cell r="K820">
            <v>0</v>
          </cell>
          <cell r="L820">
            <v>0</v>
          </cell>
          <cell r="M820">
            <v>0</v>
          </cell>
          <cell r="N820">
            <v>0.17379999999999998</v>
          </cell>
          <cell r="O820">
            <v>0.1726</v>
          </cell>
          <cell r="P820">
            <v>0</v>
          </cell>
          <cell r="Q820">
            <v>0.17379999999999998</v>
          </cell>
          <cell r="R820">
            <v>0.1726</v>
          </cell>
          <cell r="S820">
            <v>0.17263303399999999</v>
          </cell>
          <cell r="T820">
            <v>-3.3033999999987351E-5</v>
          </cell>
          <cell r="U820">
            <v>2.3999999999999577E-3</v>
          </cell>
          <cell r="V820">
            <v>0.34759999999999996</v>
          </cell>
          <cell r="W820">
            <v>0.34520000000000001</v>
          </cell>
          <cell r="X820">
            <v>2.3999999999999577E-3</v>
          </cell>
          <cell r="Y820">
            <v>0</v>
          </cell>
          <cell r="Z820">
            <v>0</v>
          </cell>
          <cell r="AA820">
            <v>2.3999999999999577E-3</v>
          </cell>
          <cell r="AB820">
            <v>0.34759999999999996</v>
          </cell>
          <cell r="AC820">
            <v>0.34520000000000001</v>
          </cell>
          <cell r="AD820">
            <v>2.3999999999999577E-3</v>
          </cell>
          <cell r="AE820">
            <v>0</v>
          </cell>
          <cell r="AF820">
            <v>0</v>
          </cell>
          <cell r="AG820">
            <v>2.3999999999999577E-3</v>
          </cell>
          <cell r="AH820">
            <v>0.34759999999999996</v>
          </cell>
          <cell r="AI820">
            <v>0.34520000000000001</v>
          </cell>
          <cell r="AJ820">
            <v>2.3999999999999577E-3</v>
          </cell>
          <cell r="AK820">
            <v>0</v>
          </cell>
          <cell r="AL820">
            <v>0</v>
          </cell>
          <cell r="AM820">
            <v>2.3999999999999577E-3</v>
          </cell>
          <cell r="AN820">
            <v>0.34759999999999996</v>
          </cell>
          <cell r="AO820">
            <v>0.34520000000000001</v>
          </cell>
          <cell r="AP820">
            <v>2.3999999999999577E-3</v>
          </cell>
          <cell r="AQ820">
            <v>0</v>
          </cell>
          <cell r="AR820">
            <v>0</v>
          </cell>
          <cell r="AS820">
            <v>2.3999999999999577E-3</v>
          </cell>
          <cell r="AT820" t="str">
            <v>DPR Approved</v>
          </cell>
          <cell r="AU820" t="str">
            <v>MERC/CAP/DPR/20122013/01800 dated 12th November 2012, MERC/CAP/DPR/20122013/00811 -9-JUL-2012</v>
          </cell>
          <cell r="AV820">
            <v>41225</v>
          </cell>
          <cell r="AW820">
            <v>0</v>
          </cell>
          <cell r="AX820">
            <v>0</v>
          </cell>
          <cell r="AY820">
            <v>0</v>
          </cell>
          <cell r="AZ820" t="str">
            <v>2015-2016</v>
          </cell>
          <cell r="BA820">
            <v>0</v>
          </cell>
          <cell r="BB820">
            <v>0</v>
          </cell>
          <cell r="BC820" t="str">
            <v>2015-2016</v>
          </cell>
          <cell r="BD820" t="str">
            <v>LT Metering SS Akash Vishwakarma</v>
          </cell>
          <cell r="BE820">
            <v>0</v>
          </cell>
          <cell r="BF820">
            <v>0.09</v>
          </cell>
          <cell r="BG820">
            <v>8.3799999999999986E-2</v>
          </cell>
          <cell r="BH820">
            <v>0</v>
          </cell>
          <cell r="BI820">
            <v>0.1726</v>
          </cell>
          <cell r="BJ820">
            <v>0</v>
          </cell>
          <cell r="BK820">
            <v>3.5400000000000043E-2</v>
          </cell>
          <cell r="BL820">
            <v>0.17379999999999998</v>
          </cell>
          <cell r="BM820">
            <v>0.1726</v>
          </cell>
          <cell r="BN820">
            <v>1.1999999999999789E-3</v>
          </cell>
          <cell r="BO820">
            <v>0</v>
          </cell>
        </row>
        <row r="821">
          <cell r="B821" t="str">
            <v>D.15020515L57</v>
          </cell>
          <cell r="C821" t="str">
            <v>Wire</v>
          </cell>
          <cell r="D821" t="str">
            <v>FY 2015-16</v>
          </cell>
          <cell r="E821" t="str">
            <v>DPR</v>
          </cell>
          <cell r="F821" t="str">
            <v>LT meterng Sobha Joshi Goregaon</v>
          </cell>
          <cell r="G821">
            <v>8.8699999999999987E-2</v>
          </cell>
          <cell r="H821">
            <v>0</v>
          </cell>
          <cell r="I821">
            <v>0</v>
          </cell>
          <cell r="J821">
            <v>0</v>
          </cell>
          <cell r="K821">
            <v>0</v>
          </cell>
          <cell r="L821">
            <v>0</v>
          </cell>
          <cell r="M821">
            <v>0</v>
          </cell>
          <cell r="N821">
            <v>8.8699999999999987E-2</v>
          </cell>
          <cell r="O821">
            <v>8.8699999999999987E-2</v>
          </cell>
          <cell r="P821">
            <v>0</v>
          </cell>
          <cell r="Q821">
            <v>8.8699999999999987E-2</v>
          </cell>
          <cell r="R821">
            <v>8.8699999999999987E-2</v>
          </cell>
          <cell r="S821">
            <v>8.8712057999999996E-2</v>
          </cell>
          <cell r="T821">
            <v>-1.2058000000009228E-5</v>
          </cell>
          <cell r="U821">
            <v>0</v>
          </cell>
          <cell r="V821">
            <v>0.17739999999999997</v>
          </cell>
          <cell r="W821">
            <v>0.17739999999999997</v>
          </cell>
          <cell r="X821">
            <v>0</v>
          </cell>
          <cell r="Y821">
            <v>0</v>
          </cell>
          <cell r="Z821">
            <v>0</v>
          </cell>
          <cell r="AA821">
            <v>0</v>
          </cell>
          <cell r="AB821">
            <v>0.17739999999999997</v>
          </cell>
          <cell r="AC821">
            <v>0.17739999999999997</v>
          </cell>
          <cell r="AD821">
            <v>0</v>
          </cell>
          <cell r="AE821">
            <v>0</v>
          </cell>
          <cell r="AF821">
            <v>0</v>
          </cell>
          <cell r="AG821">
            <v>0</v>
          </cell>
          <cell r="AH821">
            <v>0.17739999999999997</v>
          </cell>
          <cell r="AI821">
            <v>0.17739999999999997</v>
          </cell>
          <cell r="AJ821">
            <v>0</v>
          </cell>
          <cell r="AK821">
            <v>0</v>
          </cell>
          <cell r="AL821">
            <v>0</v>
          </cell>
          <cell r="AM821">
            <v>0</v>
          </cell>
          <cell r="AN821">
            <v>0.17739999999999997</v>
          </cell>
          <cell r="AO821">
            <v>0.17739999999999997</v>
          </cell>
          <cell r="AP821">
            <v>0</v>
          </cell>
          <cell r="AQ821">
            <v>0</v>
          </cell>
          <cell r="AR821">
            <v>0</v>
          </cell>
          <cell r="AS821">
            <v>0</v>
          </cell>
          <cell r="AT821" t="str">
            <v>DPR Approved</v>
          </cell>
          <cell r="AU821" t="str">
            <v>MERC/CAP/DPR/20122013/01800 dated 12th November 2012, MERC/CAP/DPR/20122013/00811 -9-JUL-2012</v>
          </cell>
          <cell r="AV821">
            <v>41225</v>
          </cell>
          <cell r="AW821">
            <v>0</v>
          </cell>
          <cell r="AX821">
            <v>0</v>
          </cell>
          <cell r="AY821">
            <v>0</v>
          </cell>
          <cell r="AZ821" t="str">
            <v>2015-2016</v>
          </cell>
          <cell r="BA821">
            <v>0</v>
          </cell>
          <cell r="BB821">
            <v>0</v>
          </cell>
          <cell r="BC821" t="str">
            <v>2015-2016</v>
          </cell>
          <cell r="BD821" t="str">
            <v>LT meterng Sobha Joshi Goregaon</v>
          </cell>
          <cell r="BE821">
            <v>0</v>
          </cell>
          <cell r="BF821">
            <v>7.7699999999999991E-2</v>
          </cell>
          <cell r="BG821">
            <v>1.0999999999999996E-2</v>
          </cell>
          <cell r="BH821">
            <v>0</v>
          </cell>
          <cell r="BI821">
            <v>8.8699999999999987E-2</v>
          </cell>
          <cell r="BJ821">
            <v>0</v>
          </cell>
          <cell r="BK821">
            <v>0</v>
          </cell>
          <cell r="BL821">
            <v>8.8699999999999987E-2</v>
          </cell>
          <cell r="BM821">
            <v>8.8699999999999987E-2</v>
          </cell>
          <cell r="BN821">
            <v>0</v>
          </cell>
          <cell r="BO821">
            <v>0</v>
          </cell>
        </row>
        <row r="822">
          <cell r="B822" t="str">
            <v>D.15020115A01</v>
          </cell>
          <cell r="C822" t="str">
            <v>Wire</v>
          </cell>
          <cell r="D822" t="str">
            <v>FY 2015-16</v>
          </cell>
          <cell r="E822" t="str">
            <v>DPR</v>
          </cell>
          <cell r="F822" t="str">
            <v>Route srvy dwgs for MCGM appln</v>
          </cell>
          <cell r="G822">
            <v>0.05</v>
          </cell>
          <cell r="H822">
            <v>0</v>
          </cell>
          <cell r="I822">
            <v>0</v>
          </cell>
          <cell r="J822">
            <v>0</v>
          </cell>
          <cell r="K822">
            <v>0</v>
          </cell>
          <cell r="L822">
            <v>0</v>
          </cell>
          <cell r="M822">
            <v>0</v>
          </cell>
          <cell r="N822">
            <v>1.6200000000000003E-2</v>
          </cell>
          <cell r="O822">
            <v>1.6200000000000003E-2</v>
          </cell>
          <cell r="P822">
            <v>0</v>
          </cell>
          <cell r="Q822">
            <v>1.6200000000000003E-2</v>
          </cell>
          <cell r="R822">
            <v>1.6200000000000003E-2</v>
          </cell>
          <cell r="S822">
            <v>1.6193798999999998E-2</v>
          </cell>
          <cell r="T822">
            <v>6.2010000000042864E-6</v>
          </cell>
          <cell r="U822">
            <v>0</v>
          </cell>
          <cell r="V822">
            <v>3.2400000000000005E-2</v>
          </cell>
          <cell r="W822">
            <v>3.2400000000000005E-2</v>
          </cell>
          <cell r="X822">
            <v>0</v>
          </cell>
          <cell r="Y822">
            <v>0</v>
          </cell>
          <cell r="Z822">
            <v>0</v>
          </cell>
          <cell r="AA822">
            <v>0</v>
          </cell>
          <cell r="AB822">
            <v>3.2400000000000005E-2</v>
          </cell>
          <cell r="AC822">
            <v>3.2400000000000005E-2</v>
          </cell>
          <cell r="AD822">
            <v>0</v>
          </cell>
          <cell r="AE822">
            <v>0</v>
          </cell>
          <cell r="AF822">
            <v>0</v>
          </cell>
          <cell r="AG822">
            <v>0</v>
          </cell>
          <cell r="AH822">
            <v>3.2400000000000005E-2</v>
          </cell>
          <cell r="AI822">
            <v>3.2400000000000005E-2</v>
          </cell>
          <cell r="AJ822">
            <v>0</v>
          </cell>
          <cell r="AK822">
            <v>0</v>
          </cell>
          <cell r="AL822">
            <v>0</v>
          </cell>
          <cell r="AM822">
            <v>0</v>
          </cell>
          <cell r="AN822">
            <v>3.2400000000000005E-2</v>
          </cell>
          <cell r="AO822">
            <v>3.2400000000000005E-2</v>
          </cell>
          <cell r="AP822">
            <v>0</v>
          </cell>
          <cell r="AQ822">
            <v>0</v>
          </cell>
          <cell r="AR822">
            <v>0</v>
          </cell>
          <cell r="AS822">
            <v>0</v>
          </cell>
          <cell r="AT822" t="str">
            <v>DPR Approved</v>
          </cell>
          <cell r="AU822" t="str">
            <v>MERC/CAP/DPR/20122013/00656 DATED 25.06.12</v>
          </cell>
          <cell r="AV822">
            <v>41085</v>
          </cell>
          <cell r="AW822">
            <v>0</v>
          </cell>
          <cell r="AX822">
            <v>0</v>
          </cell>
          <cell r="AY822">
            <v>0</v>
          </cell>
          <cell r="AZ822" t="str">
            <v>2015-2016</v>
          </cell>
          <cell r="BA822">
            <v>0</v>
          </cell>
          <cell r="BB822">
            <v>0</v>
          </cell>
          <cell r="BC822" t="str">
            <v>2015-2016</v>
          </cell>
          <cell r="BD822" t="str">
            <v>Route srvy dwgs for MCGM appln</v>
          </cell>
          <cell r="BE822">
            <v>0</v>
          </cell>
          <cell r="BF822">
            <v>9.7999999999999997E-3</v>
          </cell>
          <cell r="BG822">
            <v>6.4000000000000029E-3</v>
          </cell>
          <cell r="BH822">
            <v>0</v>
          </cell>
          <cell r="BI822">
            <v>1.6200000000000003E-2</v>
          </cell>
          <cell r="BJ822">
            <v>0</v>
          </cell>
          <cell r="BK822">
            <v>3.3799999999999997E-2</v>
          </cell>
          <cell r="BL822">
            <v>1.6200000000000003E-2</v>
          </cell>
          <cell r="BM822">
            <v>1.6200000000000003E-2</v>
          </cell>
          <cell r="BN822">
            <v>0</v>
          </cell>
          <cell r="BO822">
            <v>0</v>
          </cell>
        </row>
        <row r="823">
          <cell r="B823" t="str">
            <v>D.15020615L50</v>
          </cell>
          <cell r="C823" t="str">
            <v>Wire</v>
          </cell>
          <cell r="D823" t="str">
            <v>FY 2015-16</v>
          </cell>
          <cell r="E823" t="str">
            <v>DPR</v>
          </cell>
          <cell r="F823" t="str">
            <v>LT Pooja Enterprises Ghatkopar</v>
          </cell>
          <cell r="G823">
            <v>3.5900000000000001E-2</v>
          </cell>
          <cell r="H823">
            <v>0</v>
          </cell>
          <cell r="I823">
            <v>0</v>
          </cell>
          <cell r="J823">
            <v>0</v>
          </cell>
          <cell r="K823">
            <v>0</v>
          </cell>
          <cell r="L823">
            <v>0</v>
          </cell>
          <cell r="M823">
            <v>0</v>
          </cell>
          <cell r="N823">
            <v>3.5900000000000001E-2</v>
          </cell>
          <cell r="O823">
            <v>3.5900000000000001E-2</v>
          </cell>
          <cell r="P823">
            <v>0</v>
          </cell>
          <cell r="Q823">
            <v>3.5900000000000001E-2</v>
          </cell>
          <cell r="R823">
            <v>3.5900000000000001E-2</v>
          </cell>
          <cell r="S823">
            <v>3.5938153E-2</v>
          </cell>
          <cell r="T823">
            <v>-3.8152999999999104E-5</v>
          </cell>
          <cell r="U823">
            <v>0</v>
          </cell>
          <cell r="V823">
            <v>7.1800000000000003E-2</v>
          </cell>
          <cell r="W823">
            <v>7.1800000000000003E-2</v>
          </cell>
          <cell r="X823">
            <v>0</v>
          </cell>
          <cell r="Y823">
            <v>0</v>
          </cell>
          <cell r="Z823">
            <v>0</v>
          </cell>
          <cell r="AA823">
            <v>0</v>
          </cell>
          <cell r="AB823">
            <v>7.1800000000000003E-2</v>
          </cell>
          <cell r="AC823">
            <v>7.1800000000000003E-2</v>
          </cell>
          <cell r="AD823">
            <v>0</v>
          </cell>
          <cell r="AE823">
            <v>0</v>
          </cell>
          <cell r="AF823">
            <v>0</v>
          </cell>
          <cell r="AG823">
            <v>0</v>
          </cell>
          <cell r="AH823">
            <v>7.1800000000000003E-2</v>
          </cell>
          <cell r="AI823">
            <v>7.1800000000000003E-2</v>
          </cell>
          <cell r="AJ823">
            <v>0</v>
          </cell>
          <cell r="AK823">
            <v>0</v>
          </cell>
          <cell r="AL823">
            <v>0</v>
          </cell>
          <cell r="AM823">
            <v>0</v>
          </cell>
          <cell r="AN823">
            <v>7.1800000000000003E-2</v>
          </cell>
          <cell r="AO823">
            <v>7.1800000000000003E-2</v>
          </cell>
          <cell r="AP823">
            <v>0</v>
          </cell>
          <cell r="AQ823">
            <v>0</v>
          </cell>
          <cell r="AR823">
            <v>0</v>
          </cell>
          <cell r="AS823">
            <v>0</v>
          </cell>
          <cell r="AT823" t="str">
            <v>DPR Approved</v>
          </cell>
          <cell r="AU823" t="str">
            <v>MERC/CAP/DPR/20122013/01800 dated 12th November 2012, MERC/CAP/DPR/20122013/00811 -9-JUL-2012</v>
          </cell>
          <cell r="AV823">
            <v>41225</v>
          </cell>
          <cell r="AW823">
            <v>0</v>
          </cell>
          <cell r="AX823">
            <v>0</v>
          </cell>
          <cell r="AY823">
            <v>0</v>
          </cell>
          <cell r="AZ823" t="str">
            <v>2015-2016</v>
          </cell>
          <cell r="BA823">
            <v>0</v>
          </cell>
          <cell r="BB823">
            <v>0</v>
          </cell>
          <cell r="BC823" t="str">
            <v>2015-2016</v>
          </cell>
          <cell r="BD823" t="str">
            <v>LT Pooja Enterprises Ghatkopar</v>
          </cell>
          <cell r="BE823">
            <v>0</v>
          </cell>
          <cell r="BF823">
            <v>3.5900000000000001E-2</v>
          </cell>
          <cell r="BG823">
            <v>0</v>
          </cell>
          <cell r="BH823">
            <v>3.5900000000000001E-2</v>
          </cell>
          <cell r="BI823">
            <v>0</v>
          </cell>
          <cell r="BJ823">
            <v>0</v>
          </cell>
          <cell r="BK823">
            <v>0</v>
          </cell>
          <cell r="BL823">
            <v>3.5900000000000001E-2</v>
          </cell>
          <cell r="BM823">
            <v>3.5900000000000001E-2</v>
          </cell>
          <cell r="BN823">
            <v>0</v>
          </cell>
          <cell r="BO823">
            <v>0</v>
          </cell>
        </row>
        <row r="824">
          <cell r="B824" t="str">
            <v>D.15020215L52</v>
          </cell>
          <cell r="C824" t="str">
            <v>Wire</v>
          </cell>
          <cell r="D824" t="str">
            <v>FY 2015-16</v>
          </cell>
          <cell r="E824" t="str">
            <v>DPR</v>
          </cell>
          <cell r="F824" t="str">
            <v>LT Shree Prathamesh Dvlpr Mira</v>
          </cell>
          <cell r="G824">
            <v>8.9399999999999993E-2</v>
          </cell>
          <cell r="H824">
            <v>0</v>
          </cell>
          <cell r="I824">
            <v>0</v>
          </cell>
          <cell r="J824">
            <v>0</v>
          </cell>
          <cell r="K824">
            <v>0</v>
          </cell>
          <cell r="L824">
            <v>0</v>
          </cell>
          <cell r="M824">
            <v>0</v>
          </cell>
          <cell r="N824">
            <v>8.9399999999999993E-2</v>
          </cell>
          <cell r="O824">
            <v>8.9399999999999993E-2</v>
          </cell>
          <cell r="P824">
            <v>0</v>
          </cell>
          <cell r="Q824">
            <v>8.9399999999999993E-2</v>
          </cell>
          <cell r="R824">
            <v>8.9399999999999993E-2</v>
          </cell>
          <cell r="S824">
            <v>8.9363173000000004E-2</v>
          </cell>
          <cell r="T824">
            <v>3.6826999999989285E-5</v>
          </cell>
          <cell r="U824">
            <v>0</v>
          </cell>
          <cell r="V824">
            <v>0.17879999999999999</v>
          </cell>
          <cell r="W824">
            <v>0.17879999999999999</v>
          </cell>
          <cell r="X824">
            <v>0</v>
          </cell>
          <cell r="Y824">
            <v>0</v>
          </cell>
          <cell r="Z824">
            <v>0</v>
          </cell>
          <cell r="AA824">
            <v>0</v>
          </cell>
          <cell r="AB824">
            <v>0.17879999999999999</v>
          </cell>
          <cell r="AC824">
            <v>0.17879999999999999</v>
          </cell>
          <cell r="AD824">
            <v>0</v>
          </cell>
          <cell r="AE824">
            <v>0</v>
          </cell>
          <cell r="AF824">
            <v>0</v>
          </cell>
          <cell r="AG824">
            <v>0</v>
          </cell>
          <cell r="AH824">
            <v>0.17879999999999999</v>
          </cell>
          <cell r="AI824">
            <v>0.17879999999999999</v>
          </cell>
          <cell r="AJ824">
            <v>0</v>
          </cell>
          <cell r="AK824">
            <v>0</v>
          </cell>
          <cell r="AL824">
            <v>0</v>
          </cell>
          <cell r="AM824">
            <v>0</v>
          </cell>
          <cell r="AN824">
            <v>0.17879999999999999</v>
          </cell>
          <cell r="AO824">
            <v>0.17879999999999999</v>
          </cell>
          <cell r="AP824">
            <v>0</v>
          </cell>
          <cell r="AQ824">
            <v>0</v>
          </cell>
          <cell r="AR824">
            <v>0</v>
          </cell>
          <cell r="AS824">
            <v>0</v>
          </cell>
          <cell r="AT824" t="str">
            <v>DPR Approved</v>
          </cell>
          <cell r="AU824" t="str">
            <v>MERC/CAP/DPR/20122013/01800 dated 12th November 2012, MERC/CAP/DPR/20122013/00811 -9-JUL-2012</v>
          </cell>
          <cell r="AV824">
            <v>41225</v>
          </cell>
          <cell r="AW824">
            <v>0</v>
          </cell>
          <cell r="AX824">
            <v>0</v>
          </cell>
          <cell r="AY824">
            <v>0</v>
          </cell>
          <cell r="AZ824" t="str">
            <v>2015-2016</v>
          </cell>
          <cell r="BA824">
            <v>0</v>
          </cell>
          <cell r="BB824">
            <v>0</v>
          </cell>
          <cell r="BC824" t="str">
            <v>2015-2016</v>
          </cell>
          <cell r="BD824" t="str">
            <v>LT Shree Prathamesh Dvlpr Mira</v>
          </cell>
          <cell r="BE824">
            <v>0</v>
          </cell>
          <cell r="BF824">
            <v>8.9600000000000013E-2</v>
          </cell>
          <cell r="BG824">
            <v>-2.0000000000001961E-4</v>
          </cell>
          <cell r="BH824">
            <v>0</v>
          </cell>
          <cell r="BI824">
            <v>8.9399999999999993E-2</v>
          </cell>
          <cell r="BJ824">
            <v>0</v>
          </cell>
          <cell r="BK824">
            <v>0</v>
          </cell>
          <cell r="BL824">
            <v>8.9399999999999993E-2</v>
          </cell>
          <cell r="BM824">
            <v>8.9399999999999993E-2</v>
          </cell>
          <cell r="BN824">
            <v>0</v>
          </cell>
          <cell r="BO824">
            <v>0</v>
          </cell>
        </row>
        <row r="825">
          <cell r="B825" t="str">
            <v>D.15020615L56</v>
          </cell>
          <cell r="C825" t="str">
            <v>Wire</v>
          </cell>
          <cell r="D825" t="str">
            <v>FY 2015-16</v>
          </cell>
          <cell r="E825" t="str">
            <v>DPR</v>
          </cell>
          <cell r="F825" t="str">
            <v>LT meterng Raheja bldg 39 B</v>
          </cell>
          <cell r="G825">
            <v>6.0499999999999998E-2</v>
          </cell>
          <cell r="H825">
            <v>0</v>
          </cell>
          <cell r="I825">
            <v>0</v>
          </cell>
          <cell r="J825">
            <v>0</v>
          </cell>
          <cell r="K825">
            <v>0</v>
          </cell>
          <cell r="L825">
            <v>0</v>
          </cell>
          <cell r="M825">
            <v>0</v>
          </cell>
          <cell r="N825">
            <v>6.0499999999999998E-2</v>
          </cell>
          <cell r="O825">
            <v>6.0599999999999994E-2</v>
          </cell>
          <cell r="P825">
            <v>0</v>
          </cell>
          <cell r="Q825">
            <v>6.0499999999999998E-2</v>
          </cell>
          <cell r="R825">
            <v>6.0599999999999994E-2</v>
          </cell>
          <cell r="S825">
            <v>6.0531764000000002E-2</v>
          </cell>
          <cell r="T825">
            <v>6.8235999999992358E-5</v>
          </cell>
          <cell r="U825">
            <v>-1.9999999999999185E-4</v>
          </cell>
          <cell r="V825">
            <v>0.121</v>
          </cell>
          <cell r="W825">
            <v>0.12119999999999999</v>
          </cell>
          <cell r="X825">
            <v>-1.9999999999999185E-4</v>
          </cell>
          <cell r="Y825">
            <v>0</v>
          </cell>
          <cell r="Z825">
            <v>0</v>
          </cell>
          <cell r="AA825">
            <v>-1.9999999999999185E-4</v>
          </cell>
          <cell r="AB825">
            <v>0.121</v>
          </cell>
          <cell r="AC825">
            <v>0.12119999999999999</v>
          </cell>
          <cell r="AD825">
            <v>-1.9999999999999185E-4</v>
          </cell>
          <cell r="AE825">
            <v>0</v>
          </cell>
          <cell r="AF825">
            <v>0</v>
          </cell>
          <cell r="AG825">
            <v>-1.9999999999999185E-4</v>
          </cell>
          <cell r="AH825">
            <v>0.121</v>
          </cell>
          <cell r="AI825">
            <v>0.12119999999999999</v>
          </cell>
          <cell r="AJ825">
            <v>-1.9999999999999185E-4</v>
          </cell>
          <cell r="AK825">
            <v>0</v>
          </cell>
          <cell r="AL825">
            <v>0</v>
          </cell>
          <cell r="AM825">
            <v>-1.9999999999999185E-4</v>
          </cell>
          <cell r="AN825">
            <v>0.121</v>
          </cell>
          <cell r="AO825">
            <v>0.12119999999999999</v>
          </cell>
          <cell r="AP825">
            <v>-1.9999999999999185E-4</v>
          </cell>
          <cell r="AQ825">
            <v>0</v>
          </cell>
          <cell r="AR825">
            <v>0</v>
          </cell>
          <cell r="AS825">
            <v>-1.9999999999999185E-4</v>
          </cell>
          <cell r="AT825" t="str">
            <v>DPR Approved</v>
          </cell>
          <cell r="AU825" t="str">
            <v>MERC/CAP/DPR/20122013/01800 dated 12th November 2012, MERC/CAP/DPR/20122013/00811 -9-JUL-2012</v>
          </cell>
          <cell r="AV825">
            <v>41225</v>
          </cell>
          <cell r="AW825">
            <v>0</v>
          </cell>
          <cell r="AX825">
            <v>0</v>
          </cell>
          <cell r="AY825">
            <v>0</v>
          </cell>
          <cell r="AZ825" t="str">
            <v>2015-2016</v>
          </cell>
          <cell r="BA825">
            <v>0</v>
          </cell>
          <cell r="BB825">
            <v>0</v>
          </cell>
          <cell r="BC825" t="str">
            <v>2015-2016</v>
          </cell>
          <cell r="BD825" t="str">
            <v>LT meterng Raheja bldg 39 B</v>
          </cell>
          <cell r="BE825">
            <v>0</v>
          </cell>
          <cell r="BF825">
            <v>6.5099999999999991E-2</v>
          </cell>
          <cell r="BG825">
            <v>-4.599999999999993E-3</v>
          </cell>
          <cell r="BH825">
            <v>2.0199999999999999E-2</v>
          </cell>
          <cell r="BI825">
            <v>4.0399999999999991E-2</v>
          </cell>
          <cell r="BJ825">
            <v>0</v>
          </cell>
          <cell r="BK825">
            <v>0</v>
          </cell>
          <cell r="BL825">
            <v>6.0499999999999998E-2</v>
          </cell>
          <cell r="BM825">
            <v>6.0599999999999994E-2</v>
          </cell>
          <cell r="BN825">
            <v>-9.9999999999995925E-5</v>
          </cell>
          <cell r="BO825">
            <v>0</v>
          </cell>
        </row>
        <row r="826">
          <cell r="B826" t="str">
            <v>D.15020115L01</v>
          </cell>
          <cell r="C826" t="str">
            <v>Wire</v>
          </cell>
          <cell r="D826" t="str">
            <v>FY 2015-16</v>
          </cell>
          <cell r="E826" t="str">
            <v>DPR</v>
          </cell>
          <cell r="F826" t="str">
            <v>LE South BEST global</v>
          </cell>
          <cell r="G826">
            <v>0.02</v>
          </cell>
          <cell r="H826">
            <v>0</v>
          </cell>
          <cell r="I826">
            <v>0</v>
          </cell>
          <cell r="J826">
            <v>0</v>
          </cell>
          <cell r="K826">
            <v>0</v>
          </cell>
          <cell r="L826">
            <v>0</v>
          </cell>
          <cell r="M826">
            <v>0</v>
          </cell>
          <cell r="N826">
            <v>1.77E-2</v>
          </cell>
          <cell r="O826">
            <v>2.5000000000000001E-3</v>
          </cell>
          <cell r="P826">
            <v>0</v>
          </cell>
          <cell r="Q826">
            <v>1.77E-2</v>
          </cell>
          <cell r="R826">
            <v>2.5000000000000001E-3</v>
          </cell>
          <cell r="S826">
            <v>2.490351E-3</v>
          </cell>
          <cell r="T826">
            <v>9.6490000000000291E-6</v>
          </cell>
          <cell r="U826">
            <v>3.04E-2</v>
          </cell>
          <cell r="V826">
            <v>3.5400000000000001E-2</v>
          </cell>
          <cell r="W826">
            <v>5.0000000000000001E-3</v>
          </cell>
          <cell r="X826">
            <v>3.04E-2</v>
          </cell>
          <cell r="Y826">
            <v>0</v>
          </cell>
          <cell r="Z826">
            <v>0</v>
          </cell>
          <cell r="AA826">
            <v>3.04E-2</v>
          </cell>
          <cell r="AB826">
            <v>3.5400000000000001E-2</v>
          </cell>
          <cell r="AC826">
            <v>5.0000000000000001E-3</v>
          </cell>
          <cell r="AD826">
            <v>3.04E-2</v>
          </cell>
          <cell r="AE826">
            <v>0</v>
          </cell>
          <cell r="AF826">
            <v>0</v>
          </cell>
          <cell r="AG826">
            <v>3.04E-2</v>
          </cell>
          <cell r="AH826">
            <v>3.5400000000000001E-2</v>
          </cell>
          <cell r="AI826">
            <v>5.0000000000000001E-3</v>
          </cell>
          <cell r="AJ826">
            <v>3.04E-2</v>
          </cell>
          <cell r="AK826">
            <v>0</v>
          </cell>
          <cell r="AL826">
            <v>0</v>
          </cell>
          <cell r="AM826">
            <v>3.04E-2</v>
          </cell>
          <cell r="AN826">
            <v>3.5400000000000001E-2</v>
          </cell>
          <cell r="AO826">
            <v>5.0000000000000001E-3</v>
          </cell>
          <cell r="AP826">
            <v>3.04E-2</v>
          </cell>
          <cell r="AQ826">
            <v>0</v>
          </cell>
          <cell r="AR826">
            <v>0</v>
          </cell>
          <cell r="AS826">
            <v>3.04E-2</v>
          </cell>
          <cell r="AT826" t="str">
            <v>DPR Approved</v>
          </cell>
          <cell r="AU826" t="str">
            <v>MERC/CAP/DPR/20122013/00656 DATED 25.06.12</v>
          </cell>
          <cell r="AV826">
            <v>41085</v>
          </cell>
          <cell r="AW826">
            <v>0</v>
          </cell>
          <cell r="AX826">
            <v>0</v>
          </cell>
          <cell r="AY826">
            <v>0</v>
          </cell>
          <cell r="AZ826" t="str">
            <v>2015-2016</v>
          </cell>
          <cell r="BA826">
            <v>0</v>
          </cell>
          <cell r="BB826">
            <v>0</v>
          </cell>
          <cell r="BC826" t="str">
            <v>2015-2016</v>
          </cell>
          <cell r="BD826" t="str">
            <v>LE South BEST global</v>
          </cell>
          <cell r="BE826">
            <v>0</v>
          </cell>
          <cell r="BF826">
            <v>3.7000000000000002E-3</v>
          </cell>
          <cell r="BG826">
            <v>1.4E-2</v>
          </cell>
          <cell r="BH826">
            <v>1.4000000000000002E-3</v>
          </cell>
          <cell r="BI826">
            <v>1.0999999999999998E-3</v>
          </cell>
          <cell r="BJ826">
            <v>0</v>
          </cell>
          <cell r="BK826">
            <v>2.3E-3</v>
          </cell>
          <cell r="BL826">
            <v>1.77E-2</v>
          </cell>
          <cell r="BM826">
            <v>2.5000000000000001E-3</v>
          </cell>
          <cell r="BN826">
            <v>1.52E-2</v>
          </cell>
          <cell r="BO826">
            <v>0</v>
          </cell>
        </row>
        <row r="827">
          <cell r="B827" t="str">
            <v>D.15020215L14</v>
          </cell>
          <cell r="C827" t="str">
            <v>Wire</v>
          </cell>
          <cell r="D827" t="str">
            <v>FY 2015-16</v>
          </cell>
          <cell r="E827" t="str">
            <v>DPR</v>
          </cell>
          <cell r="F827" t="str">
            <v>LT Ackruti Jaychandan JV Mira</v>
          </cell>
          <cell r="G827">
            <v>0.33509999999999995</v>
          </cell>
          <cell r="H827">
            <v>0</v>
          </cell>
          <cell r="I827">
            <v>0</v>
          </cell>
          <cell r="J827">
            <v>0</v>
          </cell>
          <cell r="K827">
            <v>0</v>
          </cell>
          <cell r="L827">
            <v>0</v>
          </cell>
          <cell r="M827">
            <v>0</v>
          </cell>
          <cell r="N827">
            <v>0.3226</v>
          </cell>
          <cell r="O827">
            <v>0.3226</v>
          </cell>
          <cell r="P827">
            <v>0</v>
          </cell>
          <cell r="Q827">
            <v>0.3226</v>
          </cell>
          <cell r="R827">
            <v>0.3226</v>
          </cell>
          <cell r="S827">
            <v>0.32261799599999996</v>
          </cell>
          <cell r="T827">
            <v>-1.7995999999964596E-5</v>
          </cell>
          <cell r="U827">
            <v>0</v>
          </cell>
          <cell r="V827">
            <v>0.6452</v>
          </cell>
          <cell r="W827">
            <v>0.6452</v>
          </cell>
          <cell r="X827">
            <v>0</v>
          </cell>
          <cell r="Y827">
            <v>0</v>
          </cell>
          <cell r="Z827">
            <v>0</v>
          </cell>
          <cell r="AA827">
            <v>0</v>
          </cell>
          <cell r="AB827">
            <v>0.6452</v>
          </cell>
          <cell r="AC827">
            <v>0.6452</v>
          </cell>
          <cell r="AD827">
            <v>0</v>
          </cell>
          <cell r="AE827">
            <v>0</v>
          </cell>
          <cell r="AF827">
            <v>0</v>
          </cell>
          <cell r="AG827">
            <v>0</v>
          </cell>
          <cell r="AH827">
            <v>0.6452</v>
          </cell>
          <cell r="AI827">
            <v>0.6452</v>
          </cell>
          <cell r="AJ827">
            <v>0</v>
          </cell>
          <cell r="AK827">
            <v>0</v>
          </cell>
          <cell r="AL827">
            <v>0</v>
          </cell>
          <cell r="AM827">
            <v>0</v>
          </cell>
          <cell r="AN827">
            <v>0.6452</v>
          </cell>
          <cell r="AO827">
            <v>0.6452</v>
          </cell>
          <cell r="AP827">
            <v>0</v>
          </cell>
          <cell r="AQ827">
            <v>0</v>
          </cell>
          <cell r="AR827">
            <v>0</v>
          </cell>
          <cell r="AS827">
            <v>0</v>
          </cell>
          <cell r="AT827" t="str">
            <v>DPR Approved</v>
          </cell>
          <cell r="AU827" t="str">
            <v>MERC/CAP/DPR/20122013/01800 dated 12th November 2012, MERC/CAP/DPR/20122013/00811 -9-JUL-2012</v>
          </cell>
          <cell r="AV827">
            <v>41225</v>
          </cell>
          <cell r="AW827">
            <v>0</v>
          </cell>
          <cell r="AX827">
            <v>0</v>
          </cell>
          <cell r="AY827">
            <v>0</v>
          </cell>
          <cell r="AZ827" t="str">
            <v>2015-2016</v>
          </cell>
          <cell r="BA827">
            <v>0</v>
          </cell>
          <cell r="BB827">
            <v>0</v>
          </cell>
          <cell r="BC827" t="str">
            <v>2015-2016</v>
          </cell>
          <cell r="BD827" t="str">
            <v>LT Ackruti Jaychandan JV Mira</v>
          </cell>
          <cell r="BE827">
            <v>0</v>
          </cell>
          <cell r="BF827">
            <v>0.26950000000000002</v>
          </cell>
          <cell r="BG827">
            <v>5.3099999999999981E-2</v>
          </cell>
          <cell r="BH827">
            <v>0</v>
          </cell>
          <cell r="BI827">
            <v>0.3226</v>
          </cell>
          <cell r="BJ827">
            <v>0</v>
          </cell>
          <cell r="BK827">
            <v>1.2499999999999956E-2</v>
          </cell>
          <cell r="BL827">
            <v>0.3226</v>
          </cell>
          <cell r="BM827">
            <v>0.3226</v>
          </cell>
          <cell r="BN827">
            <v>0</v>
          </cell>
          <cell r="BO827">
            <v>0</v>
          </cell>
        </row>
        <row r="828">
          <cell r="B828" t="str">
            <v>D.15020215S24</v>
          </cell>
          <cell r="C828" t="str">
            <v>Wire</v>
          </cell>
          <cell r="D828" t="str">
            <v>FY 2015-16</v>
          </cell>
          <cell r="E828" t="str">
            <v>DPR</v>
          </cell>
          <cell r="F828" t="str">
            <v>GCC Ecotels Pvt Ltd</v>
          </cell>
          <cell r="G828">
            <v>0.20350000000000001</v>
          </cell>
          <cell r="H828">
            <v>0</v>
          </cell>
          <cell r="I828">
            <v>0</v>
          </cell>
          <cell r="J828">
            <v>0</v>
          </cell>
          <cell r="K828">
            <v>0</v>
          </cell>
          <cell r="L828">
            <v>0</v>
          </cell>
          <cell r="M828">
            <v>0</v>
          </cell>
          <cell r="N828">
            <v>0.20350000000000001</v>
          </cell>
          <cell r="O828">
            <v>0.2036</v>
          </cell>
          <cell r="P828">
            <v>0</v>
          </cell>
          <cell r="Q828">
            <v>0.20350000000000001</v>
          </cell>
          <cell r="R828">
            <v>0.2036</v>
          </cell>
          <cell r="S828">
            <v>0.20354192800000001</v>
          </cell>
          <cell r="T828">
            <v>5.8071999999992352E-5</v>
          </cell>
          <cell r="U828">
            <v>-1.9999999999997797E-4</v>
          </cell>
          <cell r="V828">
            <v>0.40700000000000003</v>
          </cell>
          <cell r="W828">
            <v>0.40720000000000001</v>
          </cell>
          <cell r="X828">
            <v>-1.9999999999997797E-4</v>
          </cell>
          <cell r="Y828">
            <v>0</v>
          </cell>
          <cell r="Z828">
            <v>0</v>
          </cell>
          <cell r="AA828">
            <v>-1.9999999999997797E-4</v>
          </cell>
          <cell r="AB828">
            <v>0.40700000000000003</v>
          </cell>
          <cell r="AC828">
            <v>0.40720000000000001</v>
          </cell>
          <cell r="AD828">
            <v>-1.9999999999997797E-4</v>
          </cell>
          <cell r="AE828">
            <v>0</v>
          </cell>
          <cell r="AF828">
            <v>0</v>
          </cell>
          <cell r="AG828">
            <v>-1.9999999999997797E-4</v>
          </cell>
          <cell r="AH828">
            <v>0.40700000000000003</v>
          </cell>
          <cell r="AI828">
            <v>0.40720000000000001</v>
          </cell>
          <cell r="AJ828">
            <v>-1.9999999999997797E-4</v>
          </cell>
          <cell r="AK828">
            <v>0</v>
          </cell>
          <cell r="AL828">
            <v>0</v>
          </cell>
          <cell r="AM828">
            <v>-1.9999999999997797E-4</v>
          </cell>
          <cell r="AN828">
            <v>0.40700000000000003</v>
          </cell>
          <cell r="AO828">
            <v>0.40720000000000001</v>
          </cell>
          <cell r="AP828">
            <v>-1.9999999999997797E-4</v>
          </cell>
          <cell r="AQ828">
            <v>0</v>
          </cell>
          <cell r="AR828">
            <v>0</v>
          </cell>
          <cell r="AS828">
            <v>-1.9999999999997797E-4</v>
          </cell>
          <cell r="AT828" t="str">
            <v>DPR Approved</v>
          </cell>
          <cell r="AU828" t="str">
            <v>MERC/CAP/DPR/20122013/01800 dated 12th November 2012, MERC/CAP/DPR/20122013/00811 -9-JUL-2012</v>
          </cell>
          <cell r="AV828">
            <v>41225</v>
          </cell>
          <cell r="AW828">
            <v>0</v>
          </cell>
          <cell r="AX828">
            <v>0</v>
          </cell>
          <cell r="AY828">
            <v>0</v>
          </cell>
          <cell r="AZ828" t="str">
            <v>2015-2016</v>
          </cell>
          <cell r="BA828">
            <v>0</v>
          </cell>
          <cell r="BB828">
            <v>0</v>
          </cell>
          <cell r="BC828" t="str">
            <v>2015-2016</v>
          </cell>
          <cell r="BD828" t="str">
            <v>GCC Ecotels Pvt Ltd</v>
          </cell>
          <cell r="BE828">
            <v>0</v>
          </cell>
          <cell r="BF828">
            <v>0.19760000000000003</v>
          </cell>
          <cell r="BG828">
            <v>5.8999999999999886E-3</v>
          </cell>
          <cell r="BH828">
            <v>0.19210000000000002</v>
          </cell>
          <cell r="BI828">
            <v>1.1499999999999982E-2</v>
          </cell>
          <cell r="BJ828">
            <v>0</v>
          </cell>
          <cell r="BK828">
            <v>0</v>
          </cell>
          <cell r="BL828">
            <v>0.20350000000000001</v>
          </cell>
          <cell r="BM828">
            <v>0.2036</v>
          </cell>
          <cell r="BN828">
            <v>-9.9999999999988987E-5</v>
          </cell>
          <cell r="BO828">
            <v>0</v>
          </cell>
        </row>
        <row r="829">
          <cell r="B829" t="str">
            <v>D.15020215S26</v>
          </cell>
          <cell r="C829" t="str">
            <v>Wire</v>
          </cell>
          <cell r="D829" t="str">
            <v>FY 2015-16</v>
          </cell>
          <cell r="E829" t="str">
            <v>DPR</v>
          </cell>
          <cell r="F829" t="str">
            <v>PS Sanghavi Premises Mira Rd</v>
          </cell>
          <cell r="G829">
            <v>0.92620000000000002</v>
          </cell>
          <cell r="H829">
            <v>0</v>
          </cell>
          <cell r="I829">
            <v>0</v>
          </cell>
          <cell r="J829">
            <v>0</v>
          </cell>
          <cell r="K829">
            <v>0</v>
          </cell>
          <cell r="L829">
            <v>0</v>
          </cell>
          <cell r="M829">
            <v>0</v>
          </cell>
          <cell r="N829">
            <v>0.89260000000000006</v>
          </cell>
          <cell r="O829">
            <v>0.89239999999999997</v>
          </cell>
          <cell r="P829">
            <v>0</v>
          </cell>
          <cell r="Q829">
            <v>0.89260000000000006</v>
          </cell>
          <cell r="R829">
            <v>0.89239999999999997</v>
          </cell>
          <cell r="S829">
            <v>0.89238669999999998</v>
          </cell>
          <cell r="T829">
            <v>1.3299999999993872E-5</v>
          </cell>
          <cell r="U829">
            <v>4.0000000000017799E-4</v>
          </cell>
          <cell r="V829">
            <v>1.7852000000000001</v>
          </cell>
          <cell r="W829">
            <v>1.7847999999999999</v>
          </cell>
          <cell r="X829">
            <v>4.0000000000017799E-4</v>
          </cell>
          <cell r="Y829">
            <v>0</v>
          </cell>
          <cell r="Z829">
            <v>0</v>
          </cell>
          <cell r="AA829">
            <v>4.0000000000017799E-4</v>
          </cell>
          <cell r="AB829">
            <v>1.7852000000000001</v>
          </cell>
          <cell r="AC829">
            <v>1.7847999999999999</v>
          </cell>
          <cell r="AD829">
            <v>4.0000000000017799E-4</v>
          </cell>
          <cell r="AE829">
            <v>0</v>
          </cell>
          <cell r="AF829">
            <v>0</v>
          </cell>
          <cell r="AG829">
            <v>4.0000000000017799E-4</v>
          </cell>
          <cell r="AH829">
            <v>1.7852000000000001</v>
          </cell>
          <cell r="AI829">
            <v>1.7847999999999999</v>
          </cell>
          <cell r="AJ829">
            <v>4.0000000000017799E-4</v>
          </cell>
          <cell r="AK829">
            <v>0</v>
          </cell>
          <cell r="AL829">
            <v>0</v>
          </cell>
          <cell r="AM829">
            <v>4.0000000000017799E-4</v>
          </cell>
          <cell r="AN829">
            <v>1.7852000000000001</v>
          </cell>
          <cell r="AO829">
            <v>1.7847999999999999</v>
          </cell>
          <cell r="AP829">
            <v>4.0000000000017799E-4</v>
          </cell>
          <cell r="AQ829">
            <v>0</v>
          </cell>
          <cell r="AR829">
            <v>0</v>
          </cell>
          <cell r="AS829">
            <v>4.0000000000017799E-4</v>
          </cell>
          <cell r="AT829" t="str">
            <v>DPR Approved</v>
          </cell>
          <cell r="AU829" t="str">
            <v>MERC/CAP/DPR/20122013/01800 dated 12th November 2012, MERC/CAP/DPR/20122013/00811 -9-JUL-2012</v>
          </cell>
          <cell r="AV829">
            <v>41225</v>
          </cell>
          <cell r="AW829">
            <v>0</v>
          </cell>
          <cell r="AX829">
            <v>0</v>
          </cell>
          <cell r="AY829">
            <v>0</v>
          </cell>
          <cell r="AZ829" t="str">
            <v>2015-2016</v>
          </cell>
          <cell r="BA829">
            <v>0</v>
          </cell>
          <cell r="BB829">
            <v>0</v>
          </cell>
          <cell r="BC829" t="str">
            <v>2015-2016</v>
          </cell>
          <cell r="BD829" t="str">
            <v>PS Sanghavi Premises Mira Rd</v>
          </cell>
          <cell r="BE829">
            <v>0</v>
          </cell>
          <cell r="BF829">
            <v>0.47520000000000001</v>
          </cell>
          <cell r="BG829">
            <v>0.41740000000000005</v>
          </cell>
          <cell r="BH829">
            <v>0</v>
          </cell>
          <cell r="BI829">
            <v>0.89239999999999997</v>
          </cell>
          <cell r="BJ829">
            <v>0</v>
          </cell>
          <cell r="BK829">
            <v>3.3599999999999963E-2</v>
          </cell>
          <cell r="BL829">
            <v>0.89260000000000006</v>
          </cell>
          <cell r="BM829">
            <v>0.89239999999999997</v>
          </cell>
          <cell r="BN829">
            <v>2.00000000000089E-4</v>
          </cell>
          <cell r="BO829">
            <v>0</v>
          </cell>
        </row>
        <row r="830">
          <cell r="B830" t="str">
            <v>D.15020315S21</v>
          </cell>
          <cell r="C830" t="str">
            <v>Wire</v>
          </cell>
          <cell r="D830" t="str">
            <v>FY 2015-16</v>
          </cell>
          <cell r="E830" t="str">
            <v>DPR</v>
          </cell>
          <cell r="F830" t="str">
            <v>PS Hotel Horizon Juhu</v>
          </cell>
          <cell r="G830">
            <v>0.93040000000000012</v>
          </cell>
          <cell r="H830">
            <v>0</v>
          </cell>
          <cell r="I830">
            <v>0</v>
          </cell>
          <cell r="J830">
            <v>0</v>
          </cell>
          <cell r="K830">
            <v>0</v>
          </cell>
          <cell r="L830">
            <v>0</v>
          </cell>
          <cell r="M830">
            <v>0</v>
          </cell>
          <cell r="N830">
            <v>0.48520000000000002</v>
          </cell>
          <cell r="O830">
            <v>0.3574</v>
          </cell>
          <cell r="P830">
            <v>0</v>
          </cell>
          <cell r="Q830">
            <v>0.48520000000000002</v>
          </cell>
          <cell r="R830">
            <v>0.3574</v>
          </cell>
          <cell r="S830">
            <v>0.35733018999999999</v>
          </cell>
          <cell r="T830">
            <v>6.981000000000348E-5</v>
          </cell>
          <cell r="U830">
            <v>0.25559999999999999</v>
          </cell>
          <cell r="V830">
            <v>0.97040000000000004</v>
          </cell>
          <cell r="W830">
            <v>0.71479999999999999</v>
          </cell>
          <cell r="X830">
            <v>0.25560000000000005</v>
          </cell>
          <cell r="Y830">
            <v>0</v>
          </cell>
          <cell r="Z830">
            <v>0</v>
          </cell>
          <cell r="AA830">
            <v>0.25560000000000005</v>
          </cell>
          <cell r="AB830">
            <v>0.97040000000000004</v>
          </cell>
          <cell r="AC830">
            <v>0.71479999999999999</v>
          </cell>
          <cell r="AD830">
            <v>0.25560000000000005</v>
          </cell>
          <cell r="AE830">
            <v>0</v>
          </cell>
          <cell r="AF830">
            <v>0</v>
          </cell>
          <cell r="AG830">
            <v>0.25560000000000005</v>
          </cell>
          <cell r="AH830">
            <v>0.97040000000000004</v>
          </cell>
          <cell r="AI830">
            <v>0.71479999999999999</v>
          </cell>
          <cell r="AJ830">
            <v>0.25560000000000005</v>
          </cell>
          <cell r="AK830">
            <v>0</v>
          </cell>
          <cell r="AL830">
            <v>0</v>
          </cell>
          <cell r="AM830">
            <v>0.25560000000000005</v>
          </cell>
          <cell r="AN830">
            <v>0.97040000000000004</v>
          </cell>
          <cell r="AO830">
            <v>0.71479999999999999</v>
          </cell>
          <cell r="AP830">
            <v>0.25560000000000005</v>
          </cell>
          <cell r="AQ830">
            <v>0</v>
          </cell>
          <cell r="AR830">
            <v>0</v>
          </cell>
          <cell r="AS830">
            <v>0.25560000000000005</v>
          </cell>
          <cell r="AT830" t="str">
            <v>DPR Approved</v>
          </cell>
          <cell r="AU830" t="str">
            <v>MERC/CAP/DPR/20122013/01800 dated 12th November 2012, MERC/CAP/DPR/20122013/00811 -9-JUL-2012</v>
          </cell>
          <cell r="AV830">
            <v>41225</v>
          </cell>
          <cell r="AW830">
            <v>0</v>
          </cell>
          <cell r="AX830">
            <v>0</v>
          </cell>
          <cell r="AY830">
            <v>0</v>
          </cell>
          <cell r="AZ830" t="str">
            <v>2015-2016</v>
          </cell>
          <cell r="BA830">
            <v>0</v>
          </cell>
          <cell r="BB830">
            <v>0</v>
          </cell>
          <cell r="BC830" t="str">
            <v>2016-2017</v>
          </cell>
          <cell r="BD830" t="str">
            <v>PS Hotel Horizon Juhu</v>
          </cell>
          <cell r="BE830">
            <v>0</v>
          </cell>
          <cell r="BF830">
            <v>1.4199999999999999E-2</v>
          </cell>
          <cell r="BG830">
            <v>0.47100000000000003</v>
          </cell>
          <cell r="BH830">
            <v>0</v>
          </cell>
          <cell r="BI830">
            <v>0.3574</v>
          </cell>
          <cell r="BJ830">
            <v>0</v>
          </cell>
          <cell r="BK830">
            <v>0.4452000000000001</v>
          </cell>
          <cell r="BL830">
            <v>0.48520000000000002</v>
          </cell>
          <cell r="BM830">
            <v>0.3574</v>
          </cell>
          <cell r="BN830">
            <v>0.12780000000000002</v>
          </cell>
          <cell r="BO830">
            <v>0</v>
          </cell>
        </row>
        <row r="831">
          <cell r="B831" t="str">
            <v>D.15020615L49</v>
          </cell>
          <cell r="C831" t="str">
            <v>Wire</v>
          </cell>
          <cell r="D831" t="str">
            <v>FY 2015-16</v>
          </cell>
          <cell r="E831" t="str">
            <v>DPR</v>
          </cell>
          <cell r="F831" t="str">
            <v>LT RMP Dvlpr Vandana Heights</v>
          </cell>
          <cell r="G831">
            <v>4.0999999999999995E-3</v>
          </cell>
          <cell r="H831">
            <v>0</v>
          </cell>
          <cell r="I831">
            <v>0</v>
          </cell>
          <cell r="J831">
            <v>0</v>
          </cell>
          <cell r="K831">
            <v>0</v>
          </cell>
          <cell r="L831">
            <v>0</v>
          </cell>
          <cell r="M831">
            <v>0</v>
          </cell>
          <cell r="N831">
            <v>8.9999999999999998E-4</v>
          </cell>
          <cell r="O831">
            <v>0</v>
          </cell>
          <cell r="P831">
            <v>0</v>
          </cell>
          <cell r="Q831">
            <v>8.9999999999999998E-4</v>
          </cell>
          <cell r="R831">
            <v>0</v>
          </cell>
          <cell r="S831">
            <v>0</v>
          </cell>
          <cell r="T831">
            <v>0</v>
          </cell>
          <cell r="U831">
            <v>1.8E-3</v>
          </cell>
          <cell r="V831">
            <v>1.8E-3</v>
          </cell>
          <cell r="W831">
            <v>0</v>
          </cell>
          <cell r="X831">
            <v>1.8E-3</v>
          </cell>
          <cell r="Y831">
            <v>0</v>
          </cell>
          <cell r="Z831">
            <v>0</v>
          </cell>
          <cell r="AA831">
            <v>1.8E-3</v>
          </cell>
          <cell r="AB831">
            <v>1.8E-3</v>
          </cell>
          <cell r="AC831">
            <v>0</v>
          </cell>
          <cell r="AD831">
            <v>1.8E-3</v>
          </cell>
          <cell r="AE831">
            <v>0</v>
          </cell>
          <cell r="AF831">
            <v>0</v>
          </cell>
          <cell r="AG831">
            <v>1.8E-3</v>
          </cell>
          <cell r="AH831">
            <v>1.8E-3</v>
          </cell>
          <cell r="AI831">
            <v>0</v>
          </cell>
          <cell r="AJ831">
            <v>1.8E-3</v>
          </cell>
          <cell r="AK831">
            <v>0</v>
          </cell>
          <cell r="AL831">
            <v>0</v>
          </cell>
          <cell r="AM831">
            <v>1.8E-3</v>
          </cell>
          <cell r="AN831">
            <v>1.8E-3</v>
          </cell>
          <cell r="AO831">
            <v>0</v>
          </cell>
          <cell r="AP831">
            <v>1.8E-3</v>
          </cell>
          <cell r="AQ831">
            <v>0</v>
          </cell>
          <cell r="AR831">
            <v>0</v>
          </cell>
          <cell r="AS831">
            <v>1.8E-3</v>
          </cell>
          <cell r="AT831" t="str">
            <v>DPR Approved</v>
          </cell>
          <cell r="AU831" t="str">
            <v>MERC/CAP/DPR/20122013/01800 dated 12th November 2012, MERC/CAP/DPR/20122013/00811 -9-JUL-2012</v>
          </cell>
          <cell r="AV831">
            <v>41225</v>
          </cell>
          <cell r="AW831">
            <v>0</v>
          </cell>
          <cell r="AX831">
            <v>0</v>
          </cell>
          <cell r="AY831">
            <v>0</v>
          </cell>
          <cell r="AZ831" t="str">
            <v>2015-2016</v>
          </cell>
          <cell r="BA831">
            <v>0</v>
          </cell>
          <cell r="BB831">
            <v>0</v>
          </cell>
          <cell r="BC831" t="str">
            <v>2016-2017</v>
          </cell>
          <cell r="BD831" t="str">
            <v>LT RMP Dvlpr Vandana Heights</v>
          </cell>
          <cell r="BE831">
            <v>0</v>
          </cell>
          <cell r="BF831">
            <v>0</v>
          </cell>
          <cell r="BG831">
            <v>8.9999999999999998E-4</v>
          </cell>
          <cell r="BH831">
            <v>0</v>
          </cell>
          <cell r="BI831">
            <v>0</v>
          </cell>
          <cell r="BJ831">
            <v>0</v>
          </cell>
          <cell r="BK831">
            <v>3.1999999999999997E-3</v>
          </cell>
          <cell r="BL831">
            <v>8.9999999999999998E-4</v>
          </cell>
          <cell r="BM831">
            <v>0</v>
          </cell>
          <cell r="BN831">
            <v>8.9999999999999998E-4</v>
          </cell>
          <cell r="BO831">
            <v>0</v>
          </cell>
        </row>
        <row r="832">
          <cell r="B832" t="str">
            <v>D.15029115017</v>
          </cell>
          <cell r="C832" t="str">
            <v>Wire</v>
          </cell>
          <cell r="D832" t="str">
            <v>FY 2015-16</v>
          </cell>
          <cell r="E832" t="str">
            <v>DPR</v>
          </cell>
          <cell r="F832" t="str">
            <v>Natural Ester filled oil trf conversion</v>
          </cell>
          <cell r="G832">
            <v>0.87</v>
          </cell>
          <cell r="H832">
            <v>0</v>
          </cell>
          <cell r="I832">
            <v>0</v>
          </cell>
          <cell r="J832">
            <v>0</v>
          </cell>
          <cell r="K832">
            <v>0</v>
          </cell>
          <cell r="L832">
            <v>0</v>
          </cell>
          <cell r="M832">
            <v>0</v>
          </cell>
          <cell r="N832">
            <v>0.72360000000000002</v>
          </cell>
          <cell r="O832">
            <v>0.46579999999999999</v>
          </cell>
          <cell r="P832">
            <v>0</v>
          </cell>
          <cell r="Q832">
            <v>0.72360000000000002</v>
          </cell>
          <cell r="R832">
            <v>0.46579999999999999</v>
          </cell>
          <cell r="S832">
            <v>0.44344637800000003</v>
          </cell>
          <cell r="T832">
            <v>2.2353621999999962E-2</v>
          </cell>
          <cell r="U832">
            <v>0.51560000000000006</v>
          </cell>
          <cell r="V832">
            <v>1.4472</v>
          </cell>
          <cell r="W832">
            <v>0.93159999999999998</v>
          </cell>
          <cell r="X832">
            <v>0.51560000000000006</v>
          </cell>
          <cell r="Y832">
            <v>0</v>
          </cell>
          <cell r="Z832">
            <v>0</v>
          </cell>
          <cell r="AA832">
            <v>0.51560000000000006</v>
          </cell>
          <cell r="AB832">
            <v>1.4472</v>
          </cell>
          <cell r="AC832">
            <v>0.93159999999999998</v>
          </cell>
          <cell r="AD832">
            <v>0.51560000000000006</v>
          </cell>
          <cell r="AE832">
            <v>0</v>
          </cell>
          <cell r="AF832">
            <v>0</v>
          </cell>
          <cell r="AG832">
            <v>0.51560000000000006</v>
          </cell>
          <cell r="AH832">
            <v>1.4472</v>
          </cell>
          <cell r="AI832">
            <v>0.93159999999999998</v>
          </cell>
          <cell r="AJ832">
            <v>0.51560000000000006</v>
          </cell>
          <cell r="AK832">
            <v>0</v>
          </cell>
          <cell r="AL832">
            <v>0</v>
          </cell>
          <cell r="AM832">
            <v>0.51560000000000006</v>
          </cell>
          <cell r="AN832">
            <v>1.4472</v>
          </cell>
          <cell r="AO832">
            <v>0.93159999999999998</v>
          </cell>
          <cell r="AP832">
            <v>0.51560000000000006</v>
          </cell>
          <cell r="AQ832">
            <v>0</v>
          </cell>
          <cell r="AR832">
            <v>0</v>
          </cell>
          <cell r="AS832">
            <v>0.51560000000000006</v>
          </cell>
          <cell r="AT832" t="str">
            <v>DPR Approved</v>
          </cell>
          <cell r="AU832" t="str">
            <v>MERC/CAP/DPR/20122013/01800 dated 12th November 2012, MERC/CAP/DPR/20122013/00811 -9-JUL-2012</v>
          </cell>
          <cell r="AV832">
            <v>41225</v>
          </cell>
          <cell r="AW832">
            <v>0</v>
          </cell>
          <cell r="AX832">
            <v>0</v>
          </cell>
          <cell r="AY832">
            <v>0</v>
          </cell>
          <cell r="AZ832" t="str">
            <v>2015-2016</v>
          </cell>
          <cell r="BA832">
            <v>0</v>
          </cell>
          <cell r="BB832">
            <v>0</v>
          </cell>
          <cell r="BC832" t="str">
            <v>2016-2017</v>
          </cell>
          <cell r="BD832" t="str">
            <v>Natural Ester filled oil trf conversion</v>
          </cell>
          <cell r="BE832">
            <v>0</v>
          </cell>
          <cell r="BF832">
            <v>4.2500000000000003E-2</v>
          </cell>
          <cell r="BG832">
            <v>0.68110000000000004</v>
          </cell>
          <cell r="BH832">
            <v>0</v>
          </cell>
          <cell r="BI832">
            <v>0.46579999999999999</v>
          </cell>
          <cell r="BJ832">
            <v>0</v>
          </cell>
          <cell r="BK832">
            <v>0.14639999999999997</v>
          </cell>
          <cell r="BL832">
            <v>0.72360000000000002</v>
          </cell>
          <cell r="BM832">
            <v>0.46579999999999999</v>
          </cell>
          <cell r="BN832">
            <v>0.25780000000000003</v>
          </cell>
          <cell r="BO832">
            <v>0</v>
          </cell>
        </row>
        <row r="833">
          <cell r="B833" t="str">
            <v>D.15020115D03</v>
          </cell>
          <cell r="C833" t="str">
            <v>Wire</v>
          </cell>
          <cell r="D833" t="str">
            <v>FY 2015-16</v>
          </cell>
          <cell r="E833" t="str">
            <v>DPR</v>
          </cell>
          <cell r="F833" t="str">
            <v>DSS Backbay South Mumbai</v>
          </cell>
          <cell r="G833">
            <v>7.2785000000000002</v>
          </cell>
          <cell r="H833">
            <v>0</v>
          </cell>
          <cell r="I833">
            <v>0</v>
          </cell>
          <cell r="J833">
            <v>0</v>
          </cell>
          <cell r="K833">
            <v>0</v>
          </cell>
          <cell r="L833">
            <v>0</v>
          </cell>
          <cell r="M833">
            <v>0</v>
          </cell>
          <cell r="N833">
            <v>6.1</v>
          </cell>
          <cell r="O833">
            <v>4.2736000000000001</v>
          </cell>
          <cell r="P833">
            <v>0</v>
          </cell>
          <cell r="Q833">
            <v>6.1</v>
          </cell>
          <cell r="R833">
            <v>4.2736000000000001</v>
          </cell>
          <cell r="S833">
            <v>4.2736295210000002</v>
          </cell>
          <cell r="T833">
            <v>-2.9521000000087838E-5</v>
          </cell>
          <cell r="U833">
            <v>3.6527999999999992</v>
          </cell>
          <cell r="V833">
            <v>12.2</v>
          </cell>
          <cell r="W833">
            <v>8.5472000000000001</v>
          </cell>
          <cell r="X833">
            <v>3.6527999999999992</v>
          </cell>
          <cell r="Y833">
            <v>0</v>
          </cell>
          <cell r="Z833">
            <v>2.27</v>
          </cell>
          <cell r="AA833">
            <v>1.3827999999999991</v>
          </cell>
          <cell r="AB833">
            <v>12.2</v>
          </cell>
          <cell r="AC833">
            <v>10.8172</v>
          </cell>
          <cell r="AD833">
            <v>1.3827999999999996</v>
          </cell>
          <cell r="AE833">
            <v>0</v>
          </cell>
          <cell r="AF833">
            <v>0</v>
          </cell>
          <cell r="AG833">
            <v>1.3827999999999996</v>
          </cell>
          <cell r="AH833">
            <v>12.2</v>
          </cell>
          <cell r="AI833">
            <v>10.8172</v>
          </cell>
          <cell r="AJ833">
            <v>1.3827999999999996</v>
          </cell>
          <cell r="AK833">
            <v>0</v>
          </cell>
          <cell r="AL833">
            <v>0</v>
          </cell>
          <cell r="AM833">
            <v>1.3827999999999996</v>
          </cell>
          <cell r="AN833">
            <v>12.2</v>
          </cell>
          <cell r="AO833">
            <v>10.8172</v>
          </cell>
          <cell r="AP833">
            <v>1.3827999999999996</v>
          </cell>
          <cell r="AQ833">
            <v>0</v>
          </cell>
          <cell r="AR833">
            <v>0</v>
          </cell>
          <cell r="AS833">
            <v>1.3827999999999996</v>
          </cell>
          <cell r="AT833" t="str">
            <v>DPR Approved</v>
          </cell>
          <cell r="AU833" t="str">
            <v>MERC/CAP/DPR/20122013/00656 DATED 25.06.12</v>
          </cell>
          <cell r="AV833">
            <v>41085</v>
          </cell>
          <cell r="AW833">
            <v>0</v>
          </cell>
          <cell r="AX833">
            <v>0</v>
          </cell>
          <cell r="AY833">
            <v>0</v>
          </cell>
          <cell r="AZ833" t="str">
            <v>2015-2016</v>
          </cell>
          <cell r="BA833">
            <v>0</v>
          </cell>
          <cell r="BB833">
            <v>0</v>
          </cell>
          <cell r="BC833" t="str">
            <v>2016-2017</v>
          </cell>
          <cell r="BD833" t="str">
            <v>DSS Backbay South Mumbai</v>
          </cell>
          <cell r="BE833">
            <v>0</v>
          </cell>
          <cell r="BF833">
            <v>1.7855000000000001</v>
          </cell>
          <cell r="BG833">
            <v>4.3144999999999998</v>
          </cell>
          <cell r="BH833">
            <v>0</v>
          </cell>
          <cell r="BI833">
            <v>4.2736000000000001</v>
          </cell>
          <cell r="BJ833">
            <v>0</v>
          </cell>
          <cell r="BK833">
            <v>1.1785000000000005</v>
          </cell>
          <cell r="BL833">
            <v>6.1</v>
          </cell>
          <cell r="BM833">
            <v>6.5435999999999996</v>
          </cell>
          <cell r="BN833">
            <v>-0.44359999999999999</v>
          </cell>
          <cell r="BO833">
            <v>0</v>
          </cell>
        </row>
        <row r="834">
          <cell r="B834" t="str">
            <v>D.15020415L46</v>
          </cell>
          <cell r="C834" t="str">
            <v>Wire</v>
          </cell>
          <cell r="D834" t="str">
            <v>FY 2015-16</v>
          </cell>
          <cell r="E834" t="str">
            <v>DPR</v>
          </cell>
          <cell r="F834" t="str">
            <v>LT Ackruti Iris load shifting</v>
          </cell>
          <cell r="G834">
            <v>6.7299999999999999E-2</v>
          </cell>
          <cell r="H834">
            <v>0</v>
          </cell>
          <cell r="I834">
            <v>0</v>
          </cell>
          <cell r="J834">
            <v>0</v>
          </cell>
          <cell r="K834">
            <v>0</v>
          </cell>
          <cell r="L834">
            <v>0</v>
          </cell>
          <cell r="M834">
            <v>0</v>
          </cell>
          <cell r="N834">
            <v>6.7599999999999993E-2</v>
          </cell>
          <cell r="O834">
            <v>6.7599999999999993E-2</v>
          </cell>
          <cell r="P834">
            <v>0</v>
          </cell>
          <cell r="Q834">
            <v>6.7599999999999993E-2</v>
          </cell>
          <cell r="R834">
            <v>6.7599999999999993E-2</v>
          </cell>
          <cell r="S834">
            <v>6.7557212000000005E-2</v>
          </cell>
          <cell r="T834">
            <v>4.2787999999988058E-5</v>
          </cell>
          <cell r="U834">
            <v>0</v>
          </cell>
          <cell r="V834">
            <v>0.13519999999999999</v>
          </cell>
          <cell r="W834">
            <v>0.13519999999999999</v>
          </cell>
          <cell r="X834">
            <v>0</v>
          </cell>
          <cell r="Y834">
            <v>0</v>
          </cell>
          <cell r="Z834">
            <v>0</v>
          </cell>
          <cell r="AA834">
            <v>0</v>
          </cell>
          <cell r="AB834">
            <v>0.13519999999999999</v>
          </cell>
          <cell r="AC834">
            <v>0.13519999999999999</v>
          </cell>
          <cell r="AD834">
            <v>0</v>
          </cell>
          <cell r="AE834">
            <v>0</v>
          </cell>
          <cell r="AF834">
            <v>0</v>
          </cell>
          <cell r="AG834">
            <v>0</v>
          </cell>
          <cell r="AH834">
            <v>0.13519999999999999</v>
          </cell>
          <cell r="AI834">
            <v>0.13519999999999999</v>
          </cell>
          <cell r="AJ834">
            <v>0</v>
          </cell>
          <cell r="AK834">
            <v>0</v>
          </cell>
          <cell r="AL834">
            <v>0</v>
          </cell>
          <cell r="AM834">
            <v>0</v>
          </cell>
          <cell r="AN834">
            <v>0.13519999999999999</v>
          </cell>
          <cell r="AO834">
            <v>0.13519999999999999</v>
          </cell>
          <cell r="AP834">
            <v>0</v>
          </cell>
          <cell r="AQ834">
            <v>0</v>
          </cell>
          <cell r="AR834">
            <v>0</v>
          </cell>
          <cell r="AS834">
            <v>0</v>
          </cell>
          <cell r="AT834" t="str">
            <v>DPR Approved</v>
          </cell>
          <cell r="AU834" t="str">
            <v>MERC/CAP/DPR/20122013/01800 dated 12th November 2012, MERC/CAP/DPR/20122013/00811 -9-JUL-2012</v>
          </cell>
          <cell r="AV834">
            <v>41225</v>
          </cell>
          <cell r="AW834">
            <v>0</v>
          </cell>
          <cell r="AX834">
            <v>0</v>
          </cell>
          <cell r="AY834">
            <v>0</v>
          </cell>
          <cell r="AZ834" t="str">
            <v>2015-2016</v>
          </cell>
          <cell r="BA834">
            <v>0</v>
          </cell>
          <cell r="BB834">
            <v>0</v>
          </cell>
          <cell r="BC834" t="str">
            <v>2015-2016</v>
          </cell>
          <cell r="BD834" t="str">
            <v>LT Ackruti Iris load shifting</v>
          </cell>
          <cell r="BE834">
            <v>0</v>
          </cell>
          <cell r="BF834">
            <v>6.7299999999999999E-2</v>
          </cell>
          <cell r="BG834">
            <v>2.9999999999999472E-4</v>
          </cell>
          <cell r="BH834">
            <v>6.7299999999999999E-2</v>
          </cell>
          <cell r="BI834">
            <v>2.9999999999999472E-4</v>
          </cell>
          <cell r="BJ834">
            <v>0</v>
          </cell>
          <cell r="BK834">
            <v>-2.9999999999999472E-4</v>
          </cell>
          <cell r="BL834">
            <v>6.7599999999999993E-2</v>
          </cell>
          <cell r="BM834">
            <v>6.7599999999999993E-2</v>
          </cell>
          <cell r="BN834">
            <v>0</v>
          </cell>
          <cell r="BO834">
            <v>0</v>
          </cell>
        </row>
        <row r="835">
          <cell r="B835" t="str">
            <v>D.15020115S23</v>
          </cell>
          <cell r="C835" t="str">
            <v>Wire</v>
          </cell>
          <cell r="D835" t="str">
            <v>FY 2015-16</v>
          </cell>
          <cell r="E835" t="str">
            <v>DPR</v>
          </cell>
          <cell r="F835" t="str">
            <v>PS India Bulls Properties</v>
          </cell>
          <cell r="G835">
            <v>2.5987</v>
          </cell>
          <cell r="H835">
            <v>0</v>
          </cell>
          <cell r="I835">
            <v>0</v>
          </cell>
          <cell r="J835">
            <v>0</v>
          </cell>
          <cell r="K835">
            <v>0</v>
          </cell>
          <cell r="L835">
            <v>0</v>
          </cell>
          <cell r="M835">
            <v>0</v>
          </cell>
          <cell r="N835">
            <v>2.4306999999999999</v>
          </cell>
          <cell r="O835">
            <v>2.3236000000000003</v>
          </cell>
          <cell r="P835">
            <v>0</v>
          </cell>
          <cell r="Q835">
            <v>2.4306999999999999</v>
          </cell>
          <cell r="R835">
            <v>2.3236000000000003</v>
          </cell>
          <cell r="S835">
            <v>2.3235656849999997</v>
          </cell>
          <cell r="T835">
            <v>3.4315000000617601E-5</v>
          </cell>
          <cell r="U835">
            <v>0.21419999999999906</v>
          </cell>
          <cell r="V835">
            <v>4.8613999999999997</v>
          </cell>
          <cell r="W835">
            <v>4.6472000000000007</v>
          </cell>
          <cell r="X835">
            <v>0.21419999999999906</v>
          </cell>
          <cell r="Y835">
            <v>0</v>
          </cell>
          <cell r="Z835">
            <v>0.05</v>
          </cell>
          <cell r="AA835">
            <v>0.16419999999999907</v>
          </cell>
          <cell r="AB835">
            <v>4.8613999999999997</v>
          </cell>
          <cell r="AC835">
            <v>4.6972000000000005</v>
          </cell>
          <cell r="AD835">
            <v>0.16419999999999924</v>
          </cell>
          <cell r="AE835">
            <v>0</v>
          </cell>
          <cell r="AF835">
            <v>0</v>
          </cell>
          <cell r="AG835">
            <v>0.16419999999999924</v>
          </cell>
          <cell r="AH835">
            <v>4.8613999999999997</v>
          </cell>
          <cell r="AI835">
            <v>4.6972000000000005</v>
          </cell>
          <cell r="AJ835">
            <v>0.16419999999999924</v>
          </cell>
          <cell r="AK835">
            <v>0</v>
          </cell>
          <cell r="AL835">
            <v>0</v>
          </cell>
          <cell r="AM835">
            <v>0.16419999999999924</v>
          </cell>
          <cell r="AN835">
            <v>4.8613999999999997</v>
          </cell>
          <cell r="AO835">
            <v>4.6972000000000005</v>
          </cell>
          <cell r="AP835">
            <v>0.16419999999999924</v>
          </cell>
          <cell r="AQ835">
            <v>0</v>
          </cell>
          <cell r="AR835">
            <v>0</v>
          </cell>
          <cell r="AS835">
            <v>0.16419999999999924</v>
          </cell>
          <cell r="AT835" t="str">
            <v>DPR Approved</v>
          </cell>
          <cell r="AU835" t="str">
            <v>MERC/CAP/DPR/20122013/00656 DATED 25.06.12</v>
          </cell>
          <cell r="AV835">
            <v>41085</v>
          </cell>
          <cell r="AW835">
            <v>0</v>
          </cell>
          <cell r="AX835">
            <v>0</v>
          </cell>
          <cell r="AY835">
            <v>0</v>
          </cell>
          <cell r="AZ835" t="str">
            <v>2015-2016</v>
          </cell>
          <cell r="BA835">
            <v>0</v>
          </cell>
          <cell r="BB835">
            <v>0</v>
          </cell>
          <cell r="BC835" t="str">
            <v>2015-2016</v>
          </cell>
          <cell r="BD835" t="str">
            <v>PS India Bulls Properties</v>
          </cell>
          <cell r="BE835">
            <v>0</v>
          </cell>
          <cell r="BF835">
            <v>0.44840000000000002</v>
          </cell>
          <cell r="BG835">
            <v>1.9823</v>
          </cell>
          <cell r="BH835">
            <v>0</v>
          </cell>
          <cell r="BI835">
            <v>2.3236000000000003</v>
          </cell>
          <cell r="BJ835">
            <v>0</v>
          </cell>
          <cell r="BK835">
            <v>0.16800000000000015</v>
          </cell>
          <cell r="BL835">
            <v>2.4306999999999999</v>
          </cell>
          <cell r="BM835">
            <v>2.3736000000000002</v>
          </cell>
          <cell r="BN835">
            <v>5.7099999999999707E-2</v>
          </cell>
          <cell r="BO835">
            <v>0</v>
          </cell>
        </row>
        <row r="836">
          <cell r="B836" t="str">
            <v>D.15020415L58</v>
          </cell>
          <cell r="C836" t="str">
            <v>Wire</v>
          </cell>
          <cell r="D836" t="str">
            <v>FY 2015-16</v>
          </cell>
          <cell r="E836" t="str">
            <v>DPR</v>
          </cell>
          <cell r="F836" t="str">
            <v>LT metrng Remi Electrotec Andhr</v>
          </cell>
          <cell r="G836">
            <v>0.29780000000000001</v>
          </cell>
          <cell r="H836">
            <v>0</v>
          </cell>
          <cell r="I836">
            <v>0</v>
          </cell>
          <cell r="J836">
            <v>0</v>
          </cell>
          <cell r="K836">
            <v>0</v>
          </cell>
          <cell r="L836">
            <v>0</v>
          </cell>
          <cell r="M836">
            <v>0</v>
          </cell>
          <cell r="N836">
            <v>0.29780000000000001</v>
          </cell>
          <cell r="O836">
            <v>0.2979</v>
          </cell>
          <cell r="P836">
            <v>0</v>
          </cell>
          <cell r="Q836">
            <v>0.29780000000000001</v>
          </cell>
          <cell r="R836">
            <v>0.2979</v>
          </cell>
          <cell r="S836">
            <v>0.297783346</v>
          </cell>
          <cell r="T836">
            <v>1.1665399999999382E-4</v>
          </cell>
          <cell r="U836">
            <v>-1.9999999999997797E-4</v>
          </cell>
          <cell r="V836">
            <v>0.59560000000000002</v>
          </cell>
          <cell r="W836">
            <v>0.5958</v>
          </cell>
          <cell r="X836">
            <v>-1.9999999999997797E-4</v>
          </cell>
          <cell r="Y836">
            <v>0</v>
          </cell>
          <cell r="Z836">
            <v>0</v>
          </cell>
          <cell r="AA836">
            <v>-1.9999999999997797E-4</v>
          </cell>
          <cell r="AB836">
            <v>0.59560000000000002</v>
          </cell>
          <cell r="AC836">
            <v>0.5958</v>
          </cell>
          <cell r="AD836">
            <v>-1.9999999999997797E-4</v>
          </cell>
          <cell r="AE836">
            <v>0</v>
          </cell>
          <cell r="AF836">
            <v>0</v>
          </cell>
          <cell r="AG836">
            <v>-1.9999999999997797E-4</v>
          </cell>
          <cell r="AH836">
            <v>0.59560000000000002</v>
          </cell>
          <cell r="AI836">
            <v>0.5958</v>
          </cell>
          <cell r="AJ836">
            <v>-1.9999999999997797E-4</v>
          </cell>
          <cell r="AK836">
            <v>0</v>
          </cell>
          <cell r="AL836">
            <v>0</v>
          </cell>
          <cell r="AM836">
            <v>-1.9999999999997797E-4</v>
          </cell>
          <cell r="AN836">
            <v>0.59560000000000002</v>
          </cell>
          <cell r="AO836">
            <v>0.5958</v>
          </cell>
          <cell r="AP836">
            <v>-1.9999999999997797E-4</v>
          </cell>
          <cell r="AQ836">
            <v>0</v>
          </cell>
          <cell r="AR836">
            <v>0</v>
          </cell>
          <cell r="AS836">
            <v>-1.9999999999997797E-4</v>
          </cell>
          <cell r="AT836" t="str">
            <v>DPR Approved</v>
          </cell>
          <cell r="AU836" t="str">
            <v>MERC/CAP/DPR/20122013/01800 dated 12th November 2012, MERC/CAP/DPR/20122013/00811 -9-JUL-2012</v>
          </cell>
          <cell r="AV836">
            <v>41225</v>
          </cell>
          <cell r="AW836">
            <v>0</v>
          </cell>
          <cell r="AX836">
            <v>0</v>
          </cell>
          <cell r="AY836">
            <v>0</v>
          </cell>
          <cell r="AZ836" t="str">
            <v>2015-2016</v>
          </cell>
          <cell r="BA836">
            <v>0</v>
          </cell>
          <cell r="BB836">
            <v>0</v>
          </cell>
          <cell r="BC836" t="str">
            <v>2015-2016</v>
          </cell>
          <cell r="BD836" t="str">
            <v>LT metrng Remi Electrotec Andhr</v>
          </cell>
          <cell r="BE836">
            <v>0</v>
          </cell>
          <cell r="BF836">
            <v>0.2959</v>
          </cell>
          <cell r="BG836">
            <v>1.9000000000000128E-3</v>
          </cell>
          <cell r="BH836">
            <v>0.28800000000000003</v>
          </cell>
          <cell r="BI836">
            <v>9.8999999999999644E-3</v>
          </cell>
          <cell r="BJ836">
            <v>0</v>
          </cell>
          <cell r="BK836">
            <v>0</v>
          </cell>
          <cell r="BL836">
            <v>0.29780000000000001</v>
          </cell>
          <cell r="BM836">
            <v>0.2979</v>
          </cell>
          <cell r="BN836">
            <v>-9.9999999999988987E-5</v>
          </cell>
          <cell r="BO836">
            <v>0</v>
          </cell>
        </row>
        <row r="837">
          <cell r="B837" t="str">
            <v>D.15020615L58</v>
          </cell>
          <cell r="C837" t="str">
            <v>Wire</v>
          </cell>
          <cell r="D837" t="str">
            <v>FY 2015-16</v>
          </cell>
          <cell r="E837" t="str">
            <v>DPR</v>
          </cell>
          <cell r="F837" t="str">
            <v>LT R and R Bldg 29 SRA scheme</v>
          </cell>
          <cell r="G837">
            <v>0.26100000000000001</v>
          </cell>
          <cell r="H837">
            <v>0</v>
          </cell>
          <cell r="I837">
            <v>0</v>
          </cell>
          <cell r="J837">
            <v>0</v>
          </cell>
          <cell r="K837">
            <v>0</v>
          </cell>
          <cell r="L837">
            <v>0</v>
          </cell>
          <cell r="M837">
            <v>0</v>
          </cell>
          <cell r="N837">
            <v>0.26039999999999996</v>
          </cell>
          <cell r="O837">
            <v>0.26039999999999996</v>
          </cell>
          <cell r="P837">
            <v>0</v>
          </cell>
          <cell r="Q837">
            <v>0.26039999999999996</v>
          </cell>
          <cell r="R837">
            <v>0.26039999999999996</v>
          </cell>
          <cell r="S837">
            <v>0.26041489400000001</v>
          </cell>
          <cell r="T837">
            <v>-1.4894000000043039E-5</v>
          </cell>
          <cell r="U837">
            <v>0</v>
          </cell>
          <cell r="V837">
            <v>0.52079999999999993</v>
          </cell>
          <cell r="W837">
            <v>0.52079999999999993</v>
          </cell>
          <cell r="X837">
            <v>0</v>
          </cell>
          <cell r="Y837">
            <v>0</v>
          </cell>
          <cell r="Z837">
            <v>0</v>
          </cell>
          <cell r="AA837">
            <v>0</v>
          </cell>
          <cell r="AB837">
            <v>0.52079999999999993</v>
          </cell>
          <cell r="AC837">
            <v>0.52079999999999993</v>
          </cell>
          <cell r="AD837">
            <v>0</v>
          </cell>
          <cell r="AE837">
            <v>0</v>
          </cell>
          <cell r="AF837">
            <v>0</v>
          </cell>
          <cell r="AG837">
            <v>0</v>
          </cell>
          <cell r="AH837">
            <v>0.52079999999999993</v>
          </cell>
          <cell r="AI837">
            <v>0.52079999999999993</v>
          </cell>
          <cell r="AJ837">
            <v>0</v>
          </cell>
          <cell r="AK837">
            <v>0</v>
          </cell>
          <cell r="AL837">
            <v>0</v>
          </cell>
          <cell r="AM837">
            <v>0</v>
          </cell>
          <cell r="AN837">
            <v>0.52079999999999993</v>
          </cell>
          <cell r="AO837">
            <v>0.52079999999999993</v>
          </cell>
          <cell r="AP837">
            <v>0</v>
          </cell>
          <cell r="AQ837">
            <v>0</v>
          </cell>
          <cell r="AR837">
            <v>0</v>
          </cell>
          <cell r="AS837">
            <v>0</v>
          </cell>
          <cell r="AT837" t="str">
            <v>DPR Approved</v>
          </cell>
          <cell r="AU837" t="str">
            <v>MERC/CAP/DPR/20122013/01800 dated 12th November 2012, MERC/CAP/DPR/20122013/00811 -9-JUL-2012</v>
          </cell>
          <cell r="AV837">
            <v>41225</v>
          </cell>
          <cell r="AW837">
            <v>0</v>
          </cell>
          <cell r="AX837">
            <v>0</v>
          </cell>
          <cell r="AY837">
            <v>0</v>
          </cell>
          <cell r="AZ837" t="str">
            <v>2015-2016</v>
          </cell>
          <cell r="BA837">
            <v>0</v>
          </cell>
          <cell r="BB837">
            <v>0</v>
          </cell>
          <cell r="BC837" t="str">
            <v>2015-2016</v>
          </cell>
          <cell r="BD837" t="str">
            <v>LT R and R Bldg 29 SRA scheme</v>
          </cell>
          <cell r="BE837">
            <v>0</v>
          </cell>
          <cell r="BF837">
            <v>0</v>
          </cell>
          <cell r="BG837">
            <v>0.26039999999999996</v>
          </cell>
          <cell r="BH837">
            <v>0</v>
          </cell>
          <cell r="BI837">
            <v>0.26039999999999996</v>
          </cell>
          <cell r="BJ837">
            <v>0</v>
          </cell>
          <cell r="BK837">
            <v>6.0000000000004494E-4</v>
          </cell>
          <cell r="BL837">
            <v>0.26039999999999996</v>
          </cell>
          <cell r="BM837">
            <v>0.26039999999999996</v>
          </cell>
          <cell r="BN837">
            <v>0</v>
          </cell>
          <cell r="BO837">
            <v>0</v>
          </cell>
        </row>
        <row r="838">
          <cell r="B838" t="str">
            <v>D.15020615L61</v>
          </cell>
          <cell r="C838" t="str">
            <v>Wire</v>
          </cell>
          <cell r="D838" t="str">
            <v>FY 2015-16</v>
          </cell>
          <cell r="E838" t="str">
            <v>DPR</v>
          </cell>
          <cell r="F838" t="str">
            <v>LT Metering Boulevard 1 and 2</v>
          </cell>
          <cell r="G838">
            <v>0.99650000000000005</v>
          </cell>
          <cell r="H838">
            <v>0</v>
          </cell>
          <cell r="I838">
            <v>0</v>
          </cell>
          <cell r="J838">
            <v>0</v>
          </cell>
          <cell r="K838">
            <v>0</v>
          </cell>
          <cell r="L838">
            <v>0</v>
          </cell>
          <cell r="M838">
            <v>0</v>
          </cell>
          <cell r="N838">
            <v>0.99049999999999994</v>
          </cell>
          <cell r="O838">
            <v>0.95590000000000008</v>
          </cell>
          <cell r="P838">
            <v>0</v>
          </cell>
          <cell r="Q838">
            <v>0.99049999999999994</v>
          </cell>
          <cell r="R838">
            <v>0.95590000000000008</v>
          </cell>
          <cell r="S838">
            <v>0.95590639599999994</v>
          </cell>
          <cell r="T838">
            <v>-6.3959999998530748E-6</v>
          </cell>
          <cell r="U838">
            <v>6.9199999999999595E-2</v>
          </cell>
          <cell r="V838">
            <v>1.9809999999999999</v>
          </cell>
          <cell r="W838">
            <v>1.9118000000000002</v>
          </cell>
          <cell r="X838">
            <v>6.9199999999999706E-2</v>
          </cell>
          <cell r="Y838">
            <v>0</v>
          </cell>
          <cell r="Z838">
            <v>0</v>
          </cell>
          <cell r="AA838">
            <v>6.9199999999999706E-2</v>
          </cell>
          <cell r="AB838">
            <v>1.9809999999999999</v>
          </cell>
          <cell r="AC838">
            <v>1.9118000000000002</v>
          </cell>
          <cell r="AD838">
            <v>6.9199999999999706E-2</v>
          </cell>
          <cell r="AE838">
            <v>0</v>
          </cell>
          <cell r="AF838">
            <v>0</v>
          </cell>
          <cell r="AG838">
            <v>6.9199999999999706E-2</v>
          </cell>
          <cell r="AH838">
            <v>1.9809999999999999</v>
          </cell>
          <cell r="AI838">
            <v>1.9118000000000002</v>
          </cell>
          <cell r="AJ838">
            <v>6.9199999999999706E-2</v>
          </cell>
          <cell r="AK838">
            <v>0</v>
          </cell>
          <cell r="AL838">
            <v>0</v>
          </cell>
          <cell r="AM838">
            <v>6.9199999999999706E-2</v>
          </cell>
          <cell r="AN838">
            <v>1.9809999999999999</v>
          </cell>
          <cell r="AO838">
            <v>1.9118000000000002</v>
          </cell>
          <cell r="AP838">
            <v>6.9199999999999706E-2</v>
          </cell>
          <cell r="AQ838">
            <v>0</v>
          </cell>
          <cell r="AR838">
            <v>0</v>
          </cell>
          <cell r="AS838">
            <v>6.9199999999999706E-2</v>
          </cell>
          <cell r="AT838" t="str">
            <v>DPR Approved</v>
          </cell>
          <cell r="AU838" t="str">
            <v>MERC/CAP/DPR/20122013/01800 dated 12th November 2012, MERC/CAP/DPR/20122013/00811 -9-JUL-2012</v>
          </cell>
          <cell r="AV838">
            <v>41225</v>
          </cell>
          <cell r="AW838">
            <v>0</v>
          </cell>
          <cell r="AX838">
            <v>0</v>
          </cell>
          <cell r="AY838">
            <v>0</v>
          </cell>
          <cell r="AZ838" t="str">
            <v>2015-2016</v>
          </cell>
          <cell r="BA838">
            <v>0</v>
          </cell>
          <cell r="BB838">
            <v>0</v>
          </cell>
          <cell r="BC838" t="str">
            <v>2015-2016</v>
          </cell>
          <cell r="BD838" t="str">
            <v>LT Metering Boulevard 1 and 2</v>
          </cell>
          <cell r="BE838">
            <v>0</v>
          </cell>
          <cell r="BF838">
            <v>0.33279999999999998</v>
          </cell>
          <cell r="BG838">
            <v>0.65769999999999995</v>
          </cell>
          <cell r="BH838">
            <v>0</v>
          </cell>
          <cell r="BI838">
            <v>0.95590000000000008</v>
          </cell>
          <cell r="BJ838">
            <v>0</v>
          </cell>
          <cell r="BK838">
            <v>6.0000000000001164E-3</v>
          </cell>
          <cell r="BL838">
            <v>0.99049999999999994</v>
          </cell>
          <cell r="BM838">
            <v>0.95590000000000008</v>
          </cell>
          <cell r="BN838">
            <v>3.4599999999999853E-2</v>
          </cell>
          <cell r="BO838">
            <v>0</v>
          </cell>
        </row>
        <row r="839">
          <cell r="B839" t="str">
            <v>D.15020515L62</v>
          </cell>
          <cell r="C839" t="str">
            <v>Wire</v>
          </cell>
          <cell r="D839" t="str">
            <v>FY 2015-16</v>
          </cell>
          <cell r="E839" t="str">
            <v>DPR</v>
          </cell>
          <cell r="F839" t="str">
            <v>LT metrng Royal Realtors Malad</v>
          </cell>
          <cell r="G839">
            <v>0.16839999999999999</v>
          </cell>
          <cell r="H839">
            <v>0</v>
          </cell>
          <cell r="I839">
            <v>0</v>
          </cell>
          <cell r="J839">
            <v>0</v>
          </cell>
          <cell r="K839">
            <v>0</v>
          </cell>
          <cell r="L839">
            <v>0</v>
          </cell>
          <cell r="M839">
            <v>0</v>
          </cell>
          <cell r="N839">
            <v>0.16250000000000001</v>
          </cell>
          <cell r="O839">
            <v>0.1623</v>
          </cell>
          <cell r="P839">
            <v>0</v>
          </cell>
          <cell r="Q839">
            <v>0.16250000000000001</v>
          </cell>
          <cell r="R839">
            <v>0.1623</v>
          </cell>
          <cell r="S839">
            <v>0.16232651099999998</v>
          </cell>
          <cell r="T839">
            <v>-2.6510999999979079E-5</v>
          </cell>
          <cell r="U839">
            <v>4.0000000000001146E-4</v>
          </cell>
          <cell r="V839">
            <v>0.32500000000000001</v>
          </cell>
          <cell r="W839">
            <v>0.3246</v>
          </cell>
          <cell r="X839">
            <v>4.0000000000001146E-4</v>
          </cell>
          <cell r="Y839">
            <v>0</v>
          </cell>
          <cell r="Z839">
            <v>0</v>
          </cell>
          <cell r="AA839">
            <v>4.0000000000001146E-4</v>
          </cell>
          <cell r="AB839">
            <v>0.32500000000000001</v>
          </cell>
          <cell r="AC839">
            <v>0.3246</v>
          </cell>
          <cell r="AD839">
            <v>4.0000000000001146E-4</v>
          </cell>
          <cell r="AE839">
            <v>0</v>
          </cell>
          <cell r="AF839">
            <v>0</v>
          </cell>
          <cell r="AG839">
            <v>4.0000000000001146E-4</v>
          </cell>
          <cell r="AH839">
            <v>0.32500000000000001</v>
          </cell>
          <cell r="AI839">
            <v>0.3246</v>
          </cell>
          <cell r="AJ839">
            <v>4.0000000000001146E-4</v>
          </cell>
          <cell r="AK839">
            <v>0</v>
          </cell>
          <cell r="AL839">
            <v>0</v>
          </cell>
          <cell r="AM839">
            <v>4.0000000000001146E-4</v>
          </cell>
          <cell r="AN839">
            <v>0.32500000000000001</v>
          </cell>
          <cell r="AO839">
            <v>0.3246</v>
          </cell>
          <cell r="AP839">
            <v>4.0000000000001146E-4</v>
          </cell>
          <cell r="AQ839">
            <v>0</v>
          </cell>
          <cell r="AR839">
            <v>0</v>
          </cell>
          <cell r="AS839">
            <v>4.0000000000001146E-4</v>
          </cell>
          <cell r="AT839" t="str">
            <v>DPR Approved</v>
          </cell>
          <cell r="AU839" t="str">
            <v>MERC/CAP/DPR/20122013/01800 dated 12th November 2012, MERC/CAP/DPR/20122013/00811 -9-JUL-2012</v>
          </cell>
          <cell r="AV839">
            <v>41225</v>
          </cell>
          <cell r="AW839">
            <v>0</v>
          </cell>
          <cell r="AX839">
            <v>0</v>
          </cell>
          <cell r="AY839">
            <v>0</v>
          </cell>
          <cell r="AZ839" t="str">
            <v>2015-2016</v>
          </cell>
          <cell r="BA839">
            <v>0</v>
          </cell>
          <cell r="BB839">
            <v>0</v>
          </cell>
          <cell r="BC839" t="str">
            <v>2015-2016</v>
          </cell>
          <cell r="BD839" t="str">
            <v>LT metrng Royal Realtors Malad</v>
          </cell>
          <cell r="BE839">
            <v>0</v>
          </cell>
          <cell r="BF839">
            <v>8.1600000000000006E-2</v>
          </cell>
          <cell r="BG839">
            <v>8.09E-2</v>
          </cell>
          <cell r="BH839">
            <v>3.0099999999999998E-2</v>
          </cell>
          <cell r="BI839">
            <v>0.13220000000000001</v>
          </cell>
          <cell r="BJ839">
            <v>0</v>
          </cell>
          <cell r="BK839">
            <v>5.8999999999999886E-3</v>
          </cell>
          <cell r="BL839">
            <v>0.16250000000000001</v>
          </cell>
          <cell r="BM839">
            <v>0.1623</v>
          </cell>
          <cell r="BN839">
            <v>2.0000000000000573E-4</v>
          </cell>
          <cell r="BO839">
            <v>0</v>
          </cell>
        </row>
        <row r="840">
          <cell r="B840" t="str">
            <v>D.15020515L63</v>
          </cell>
          <cell r="C840" t="str">
            <v>Wire</v>
          </cell>
          <cell r="D840" t="str">
            <v>FY 2015-16</v>
          </cell>
          <cell r="E840" t="str">
            <v>DPR</v>
          </cell>
          <cell r="F840" t="str">
            <v>LE Central zone global</v>
          </cell>
          <cell r="G840">
            <v>0.03</v>
          </cell>
          <cell r="H840">
            <v>0</v>
          </cell>
          <cell r="I840">
            <v>0</v>
          </cell>
          <cell r="J840">
            <v>0</v>
          </cell>
          <cell r="K840">
            <v>0</v>
          </cell>
          <cell r="L840">
            <v>0</v>
          </cell>
          <cell r="M840">
            <v>0</v>
          </cell>
          <cell r="N840">
            <v>2.9500000000000002E-2</v>
          </cell>
          <cell r="O840">
            <v>0</v>
          </cell>
          <cell r="P840">
            <v>0</v>
          </cell>
          <cell r="Q840">
            <v>2.9500000000000002E-2</v>
          </cell>
          <cell r="R840">
            <v>0</v>
          </cell>
          <cell r="S840">
            <v>0</v>
          </cell>
          <cell r="T840">
            <v>0</v>
          </cell>
          <cell r="U840">
            <v>5.9000000000000004E-2</v>
          </cell>
          <cell r="V840">
            <v>5.9000000000000004E-2</v>
          </cell>
          <cell r="W840">
            <v>0</v>
          </cell>
          <cell r="X840">
            <v>5.9000000000000004E-2</v>
          </cell>
          <cell r="Y840">
            <v>0</v>
          </cell>
          <cell r="Z840">
            <v>0</v>
          </cell>
          <cell r="AA840">
            <v>5.9000000000000004E-2</v>
          </cell>
          <cell r="AB840">
            <v>5.9000000000000004E-2</v>
          </cell>
          <cell r="AC840">
            <v>0</v>
          </cell>
          <cell r="AD840">
            <v>5.9000000000000004E-2</v>
          </cell>
          <cell r="AE840">
            <v>0</v>
          </cell>
          <cell r="AF840">
            <v>0</v>
          </cell>
          <cell r="AG840">
            <v>5.9000000000000004E-2</v>
          </cell>
          <cell r="AH840">
            <v>5.9000000000000004E-2</v>
          </cell>
          <cell r="AI840">
            <v>0</v>
          </cell>
          <cell r="AJ840">
            <v>5.9000000000000004E-2</v>
          </cell>
          <cell r="AK840">
            <v>0</v>
          </cell>
          <cell r="AL840">
            <v>0</v>
          </cell>
          <cell r="AM840">
            <v>5.9000000000000004E-2</v>
          </cell>
          <cell r="AN840">
            <v>5.9000000000000004E-2</v>
          </cell>
          <cell r="AO840">
            <v>0</v>
          </cell>
          <cell r="AP840">
            <v>5.9000000000000004E-2</v>
          </cell>
          <cell r="AQ840">
            <v>0</v>
          </cell>
          <cell r="AR840">
            <v>0</v>
          </cell>
          <cell r="AS840">
            <v>5.9000000000000004E-2</v>
          </cell>
          <cell r="AT840" t="str">
            <v>DPR Approved</v>
          </cell>
          <cell r="AU840" t="str">
            <v>MERC/CAP/DPR/20122013/01800 dated 12th November 2012, MERC/CAP/DPR/20122013/00811 -9-JUL-2012</v>
          </cell>
          <cell r="AV840">
            <v>41225</v>
          </cell>
          <cell r="AW840">
            <v>0</v>
          </cell>
          <cell r="AX840">
            <v>0</v>
          </cell>
          <cell r="AY840">
            <v>0</v>
          </cell>
          <cell r="AZ840" t="str">
            <v>2015-2016</v>
          </cell>
          <cell r="BA840">
            <v>0</v>
          </cell>
          <cell r="BB840">
            <v>0</v>
          </cell>
          <cell r="BC840" t="str">
            <v>2015-2016</v>
          </cell>
          <cell r="BD840" t="str">
            <v>LE Central zone global</v>
          </cell>
          <cell r="BE840">
            <v>0</v>
          </cell>
          <cell r="BF840">
            <v>3.4000000000000002E-3</v>
          </cell>
          <cell r="BG840">
            <v>2.6100000000000002E-2</v>
          </cell>
          <cell r="BH840">
            <v>0</v>
          </cell>
          <cell r="BI840">
            <v>0</v>
          </cell>
          <cell r="BJ840">
            <v>0</v>
          </cell>
          <cell r="BK840">
            <v>4.9999999999999697E-4</v>
          </cell>
          <cell r="BL840">
            <v>2.9500000000000002E-2</v>
          </cell>
          <cell r="BM840">
            <v>0</v>
          </cell>
          <cell r="BN840">
            <v>2.9500000000000002E-2</v>
          </cell>
          <cell r="BO840">
            <v>0</v>
          </cell>
        </row>
        <row r="841">
          <cell r="B841" t="str">
            <v>D.15020615L57</v>
          </cell>
          <cell r="C841" t="str">
            <v>Wire</v>
          </cell>
          <cell r="D841" t="str">
            <v>FY 2015-16</v>
          </cell>
          <cell r="E841" t="str">
            <v>DPR</v>
          </cell>
          <cell r="F841" t="str">
            <v>LT Godrej Hillside bldg M1 M2</v>
          </cell>
          <cell r="G841">
            <v>0.37579999999999997</v>
          </cell>
          <cell r="H841">
            <v>0</v>
          </cell>
          <cell r="I841">
            <v>0</v>
          </cell>
          <cell r="J841">
            <v>0</v>
          </cell>
          <cell r="K841">
            <v>0</v>
          </cell>
          <cell r="L841">
            <v>0</v>
          </cell>
          <cell r="M841">
            <v>0</v>
          </cell>
          <cell r="N841">
            <v>0.375</v>
          </cell>
          <cell r="O841">
            <v>0.375</v>
          </cell>
          <cell r="P841">
            <v>0</v>
          </cell>
          <cell r="Q841">
            <v>0.375</v>
          </cell>
          <cell r="R841">
            <v>0.375</v>
          </cell>
          <cell r="S841">
            <v>0.37500924899999999</v>
          </cell>
          <cell r="T841">
            <v>-9.2489999999889605E-6</v>
          </cell>
          <cell r="U841">
            <v>0</v>
          </cell>
          <cell r="V841">
            <v>0.75</v>
          </cell>
          <cell r="W841">
            <v>0.75</v>
          </cell>
          <cell r="X841">
            <v>0</v>
          </cell>
          <cell r="Y841">
            <v>0</v>
          </cell>
          <cell r="Z841">
            <v>0</v>
          </cell>
          <cell r="AA841">
            <v>0</v>
          </cell>
          <cell r="AB841">
            <v>0.75</v>
          </cell>
          <cell r="AC841">
            <v>0.75</v>
          </cell>
          <cell r="AD841">
            <v>0</v>
          </cell>
          <cell r="AE841">
            <v>0</v>
          </cell>
          <cell r="AF841">
            <v>0</v>
          </cell>
          <cell r="AG841">
            <v>0</v>
          </cell>
          <cell r="AH841">
            <v>0.75</v>
          </cell>
          <cell r="AI841">
            <v>0.75</v>
          </cell>
          <cell r="AJ841">
            <v>0</v>
          </cell>
          <cell r="AK841">
            <v>0</v>
          </cell>
          <cell r="AL841">
            <v>0</v>
          </cell>
          <cell r="AM841">
            <v>0</v>
          </cell>
          <cell r="AN841">
            <v>0.75</v>
          </cell>
          <cell r="AO841">
            <v>0.75</v>
          </cell>
          <cell r="AP841">
            <v>0</v>
          </cell>
          <cell r="AQ841">
            <v>0</v>
          </cell>
          <cell r="AR841">
            <v>0</v>
          </cell>
          <cell r="AS841">
            <v>0</v>
          </cell>
          <cell r="AT841" t="str">
            <v>DPR Approved</v>
          </cell>
          <cell r="AU841" t="str">
            <v>MERC/CAP/DPR/20122013/01800 dated 12th November 2012, MERC/CAP/DPR/20122013/00811 -9-JUL-2012</v>
          </cell>
          <cell r="AV841">
            <v>41225</v>
          </cell>
          <cell r="AW841">
            <v>0</v>
          </cell>
          <cell r="AX841">
            <v>0</v>
          </cell>
          <cell r="AY841">
            <v>0</v>
          </cell>
          <cell r="AZ841" t="str">
            <v>2015-2016</v>
          </cell>
          <cell r="BA841">
            <v>0</v>
          </cell>
          <cell r="BB841">
            <v>0</v>
          </cell>
          <cell r="BC841" t="str">
            <v>2015-2016</v>
          </cell>
          <cell r="BD841" t="str">
            <v>LT Godrej Hillside bldg M1 M2</v>
          </cell>
          <cell r="BE841">
            <v>0</v>
          </cell>
          <cell r="BF841">
            <v>0.21829999999999999</v>
          </cell>
          <cell r="BG841">
            <v>0.15670000000000001</v>
          </cell>
          <cell r="BH841">
            <v>0</v>
          </cell>
          <cell r="BI841">
            <v>0.375</v>
          </cell>
          <cell r="BJ841">
            <v>0</v>
          </cell>
          <cell r="BK841">
            <v>7.999999999999674E-4</v>
          </cell>
          <cell r="BL841">
            <v>0.375</v>
          </cell>
          <cell r="BM841">
            <v>0.375</v>
          </cell>
          <cell r="BN841">
            <v>0</v>
          </cell>
          <cell r="BO841">
            <v>0</v>
          </cell>
        </row>
        <row r="842">
          <cell r="B842" t="str">
            <v>D.15020215L65</v>
          </cell>
          <cell r="C842" t="str">
            <v>Wire</v>
          </cell>
          <cell r="D842" t="str">
            <v>FY 2015-16</v>
          </cell>
          <cell r="E842" t="str">
            <v>DPR</v>
          </cell>
          <cell r="F842" t="str">
            <v>LT metering DS Devlopers NZ</v>
          </cell>
          <cell r="G842">
            <v>4.8099999999999997E-2</v>
          </cell>
          <cell r="H842">
            <v>0</v>
          </cell>
          <cell r="I842">
            <v>0</v>
          </cell>
          <cell r="J842">
            <v>0</v>
          </cell>
          <cell r="K842">
            <v>0</v>
          </cell>
          <cell r="L842">
            <v>0</v>
          </cell>
          <cell r="M842">
            <v>0</v>
          </cell>
          <cell r="N842">
            <v>4.8499999999999995E-2</v>
          </cell>
          <cell r="O842">
            <v>4.8499999999999995E-2</v>
          </cell>
          <cell r="P842">
            <v>0</v>
          </cell>
          <cell r="Q842">
            <v>4.8499999999999995E-2</v>
          </cell>
          <cell r="R842">
            <v>4.8499999999999995E-2</v>
          </cell>
          <cell r="S842">
            <v>4.8471752999999999E-2</v>
          </cell>
          <cell r="T842">
            <v>2.8246999999995137E-5</v>
          </cell>
          <cell r="U842">
            <v>0</v>
          </cell>
          <cell r="V842">
            <v>9.6999999999999989E-2</v>
          </cell>
          <cell r="W842">
            <v>9.6999999999999989E-2</v>
          </cell>
          <cell r="X842">
            <v>0</v>
          </cell>
          <cell r="Y842">
            <v>0</v>
          </cell>
          <cell r="Z842">
            <v>0</v>
          </cell>
          <cell r="AA842">
            <v>0</v>
          </cell>
          <cell r="AB842">
            <v>9.6999999999999989E-2</v>
          </cell>
          <cell r="AC842">
            <v>9.6999999999999989E-2</v>
          </cell>
          <cell r="AD842">
            <v>0</v>
          </cell>
          <cell r="AE842">
            <v>0</v>
          </cell>
          <cell r="AF842">
            <v>0</v>
          </cell>
          <cell r="AG842">
            <v>0</v>
          </cell>
          <cell r="AH842">
            <v>9.6999999999999989E-2</v>
          </cell>
          <cell r="AI842">
            <v>9.6999999999999989E-2</v>
          </cell>
          <cell r="AJ842">
            <v>0</v>
          </cell>
          <cell r="AK842">
            <v>0</v>
          </cell>
          <cell r="AL842">
            <v>0</v>
          </cell>
          <cell r="AM842">
            <v>0</v>
          </cell>
          <cell r="AN842">
            <v>9.6999999999999989E-2</v>
          </cell>
          <cell r="AO842">
            <v>9.6999999999999989E-2</v>
          </cell>
          <cell r="AP842">
            <v>0</v>
          </cell>
          <cell r="AQ842">
            <v>0</v>
          </cell>
          <cell r="AR842">
            <v>0</v>
          </cell>
          <cell r="AS842">
            <v>0</v>
          </cell>
          <cell r="AT842" t="str">
            <v>DPR Approved</v>
          </cell>
          <cell r="AU842" t="str">
            <v>MERC/CAP/DPR/20122013/01800 dated 12th November 2012, MERC/CAP/DPR/20122013/00811 -9-JUL-2012</v>
          </cell>
          <cell r="AV842">
            <v>41225</v>
          </cell>
          <cell r="AW842">
            <v>0</v>
          </cell>
          <cell r="AX842">
            <v>0</v>
          </cell>
          <cell r="AY842">
            <v>0</v>
          </cell>
          <cell r="AZ842" t="str">
            <v>2015-2016</v>
          </cell>
          <cell r="BA842">
            <v>0</v>
          </cell>
          <cell r="BB842">
            <v>0</v>
          </cell>
          <cell r="BC842" t="str">
            <v>2015-2016</v>
          </cell>
          <cell r="BD842" t="str">
            <v>LT metering DS Devlopers NZ</v>
          </cell>
          <cell r="BE842">
            <v>0</v>
          </cell>
          <cell r="BF842">
            <v>2.7999999999999997E-2</v>
          </cell>
          <cell r="BG842">
            <v>2.0499999999999997E-2</v>
          </cell>
          <cell r="BH842">
            <v>0</v>
          </cell>
          <cell r="BI842">
            <v>4.8499999999999995E-2</v>
          </cell>
          <cell r="BJ842">
            <v>0</v>
          </cell>
          <cell r="BK842">
            <v>-3.9999999999999758E-4</v>
          </cell>
          <cell r="BL842">
            <v>4.8499999999999995E-2</v>
          </cell>
          <cell r="BM842">
            <v>4.8499999999999995E-2</v>
          </cell>
          <cell r="BN842">
            <v>0</v>
          </cell>
          <cell r="BO842">
            <v>0</v>
          </cell>
        </row>
        <row r="843">
          <cell r="B843" t="str">
            <v>D.15020415L62</v>
          </cell>
          <cell r="C843" t="str">
            <v>Wire</v>
          </cell>
          <cell r="D843" t="str">
            <v>FY 2015-16</v>
          </cell>
          <cell r="E843" t="str">
            <v>DPR</v>
          </cell>
          <cell r="F843" t="str">
            <v>LE South Central O&amp;M  Global</v>
          </cell>
          <cell r="G843">
            <v>0.03</v>
          </cell>
          <cell r="H843">
            <v>0</v>
          </cell>
          <cell r="I843">
            <v>0</v>
          </cell>
          <cell r="J843">
            <v>0</v>
          </cell>
          <cell r="K843">
            <v>0</v>
          </cell>
          <cell r="L843">
            <v>0</v>
          </cell>
          <cell r="M843">
            <v>0</v>
          </cell>
          <cell r="N843">
            <v>2.4E-2</v>
          </cell>
          <cell r="O843">
            <v>0</v>
          </cell>
          <cell r="P843">
            <v>0</v>
          </cell>
          <cell r="Q843">
            <v>2.4E-2</v>
          </cell>
          <cell r="R843">
            <v>0</v>
          </cell>
          <cell r="S843">
            <v>0</v>
          </cell>
          <cell r="T843">
            <v>0</v>
          </cell>
          <cell r="U843">
            <v>4.8000000000000001E-2</v>
          </cell>
          <cell r="V843">
            <v>4.8000000000000001E-2</v>
          </cell>
          <cell r="W843">
            <v>0</v>
          </cell>
          <cell r="X843">
            <v>4.8000000000000001E-2</v>
          </cell>
          <cell r="Y843">
            <v>0</v>
          </cell>
          <cell r="Z843">
            <v>0</v>
          </cell>
          <cell r="AA843">
            <v>4.8000000000000001E-2</v>
          </cell>
          <cell r="AB843">
            <v>4.8000000000000001E-2</v>
          </cell>
          <cell r="AC843">
            <v>0</v>
          </cell>
          <cell r="AD843">
            <v>4.8000000000000001E-2</v>
          </cell>
          <cell r="AE843">
            <v>0</v>
          </cell>
          <cell r="AF843">
            <v>0</v>
          </cell>
          <cell r="AG843">
            <v>4.8000000000000001E-2</v>
          </cell>
          <cell r="AH843">
            <v>4.8000000000000001E-2</v>
          </cell>
          <cell r="AI843">
            <v>0</v>
          </cell>
          <cell r="AJ843">
            <v>4.8000000000000001E-2</v>
          </cell>
          <cell r="AK843">
            <v>0</v>
          </cell>
          <cell r="AL843">
            <v>0</v>
          </cell>
          <cell r="AM843">
            <v>4.8000000000000001E-2</v>
          </cell>
          <cell r="AN843">
            <v>4.8000000000000001E-2</v>
          </cell>
          <cell r="AO843">
            <v>0</v>
          </cell>
          <cell r="AP843">
            <v>4.8000000000000001E-2</v>
          </cell>
          <cell r="AQ843">
            <v>0</v>
          </cell>
          <cell r="AR843">
            <v>0</v>
          </cell>
          <cell r="AS843">
            <v>4.8000000000000001E-2</v>
          </cell>
          <cell r="AT843" t="str">
            <v>DPR Approved</v>
          </cell>
          <cell r="AU843" t="str">
            <v>MERC/CAP/DPR/20122013/01800 dated 12th November 2012, MERC/CAP/DPR/20122013/00811 -9-JUL-2012</v>
          </cell>
          <cell r="AV843">
            <v>41225</v>
          </cell>
          <cell r="AW843">
            <v>0</v>
          </cell>
          <cell r="AX843">
            <v>0</v>
          </cell>
          <cell r="AY843">
            <v>0</v>
          </cell>
          <cell r="AZ843" t="str">
            <v>2015-2016</v>
          </cell>
          <cell r="BA843">
            <v>0</v>
          </cell>
          <cell r="BB843">
            <v>0</v>
          </cell>
          <cell r="BC843" t="str">
            <v>2015-2016</v>
          </cell>
          <cell r="BD843" t="str">
            <v>LE South Central O&amp;M  Global</v>
          </cell>
          <cell r="BE843">
            <v>0</v>
          </cell>
          <cell r="BF843">
            <v>1E-4</v>
          </cell>
          <cell r="BG843">
            <v>2.3900000000000001E-2</v>
          </cell>
          <cell r="BH843">
            <v>0</v>
          </cell>
          <cell r="BI843">
            <v>0</v>
          </cell>
          <cell r="BJ843">
            <v>0</v>
          </cell>
          <cell r="BK843">
            <v>5.9999999999999984E-3</v>
          </cell>
          <cell r="BL843">
            <v>2.4E-2</v>
          </cell>
          <cell r="BM843">
            <v>0</v>
          </cell>
          <cell r="BN843">
            <v>2.4E-2</v>
          </cell>
          <cell r="BO843">
            <v>0</v>
          </cell>
        </row>
        <row r="844">
          <cell r="B844" t="str">
            <v>D.15020615S21</v>
          </cell>
          <cell r="C844" t="str">
            <v>Wire</v>
          </cell>
          <cell r="D844" t="str">
            <v>FY 2015-16</v>
          </cell>
          <cell r="E844" t="str">
            <v>DPR</v>
          </cell>
          <cell r="F844" t="str">
            <v>PS Muncipal Matrnty Hme and Hosp</v>
          </cell>
          <cell r="G844">
            <v>1.1140000000000001</v>
          </cell>
          <cell r="H844">
            <v>0</v>
          </cell>
          <cell r="I844">
            <v>0</v>
          </cell>
          <cell r="J844">
            <v>0</v>
          </cell>
          <cell r="K844">
            <v>0</v>
          </cell>
          <cell r="L844">
            <v>0</v>
          </cell>
          <cell r="M844">
            <v>0</v>
          </cell>
          <cell r="N844">
            <v>1.1032</v>
          </cell>
          <cell r="O844">
            <v>1.0639000000000001</v>
          </cell>
          <cell r="P844">
            <v>0</v>
          </cell>
          <cell r="Q844">
            <v>1.1032</v>
          </cell>
          <cell r="R844">
            <v>1.0639000000000001</v>
          </cell>
          <cell r="S844">
            <v>1.0637794789999999</v>
          </cell>
          <cell r="T844">
            <v>1.2052100000015109E-4</v>
          </cell>
          <cell r="U844">
            <v>7.8599999999999781E-2</v>
          </cell>
          <cell r="V844">
            <v>2.2063999999999999</v>
          </cell>
          <cell r="W844">
            <v>2.1278000000000001</v>
          </cell>
          <cell r="X844">
            <v>7.8599999999999781E-2</v>
          </cell>
          <cell r="Y844">
            <v>0</v>
          </cell>
          <cell r="Z844">
            <v>0</v>
          </cell>
          <cell r="AA844">
            <v>7.8599999999999781E-2</v>
          </cell>
          <cell r="AB844">
            <v>2.2063999999999999</v>
          </cell>
          <cell r="AC844">
            <v>2.1278000000000001</v>
          </cell>
          <cell r="AD844">
            <v>7.8599999999999781E-2</v>
          </cell>
          <cell r="AE844">
            <v>0</v>
          </cell>
          <cell r="AF844">
            <v>0</v>
          </cell>
          <cell r="AG844">
            <v>7.8599999999999781E-2</v>
          </cell>
          <cell r="AH844">
            <v>2.2063999999999999</v>
          </cell>
          <cell r="AI844">
            <v>2.1278000000000001</v>
          </cell>
          <cell r="AJ844">
            <v>7.8599999999999781E-2</v>
          </cell>
          <cell r="AK844">
            <v>0</v>
          </cell>
          <cell r="AL844">
            <v>0</v>
          </cell>
          <cell r="AM844">
            <v>7.8599999999999781E-2</v>
          </cell>
          <cell r="AN844">
            <v>2.2063999999999999</v>
          </cell>
          <cell r="AO844">
            <v>2.1278000000000001</v>
          </cell>
          <cell r="AP844">
            <v>7.8599999999999781E-2</v>
          </cell>
          <cell r="AQ844">
            <v>0</v>
          </cell>
          <cell r="AR844">
            <v>0</v>
          </cell>
          <cell r="AS844">
            <v>7.8599999999999781E-2</v>
          </cell>
          <cell r="AT844" t="str">
            <v>DPR Approved</v>
          </cell>
          <cell r="AU844" t="str">
            <v>MERC/CAP/DPR/20122013/01800 dated 12th November 2012, MERC/CAP/DPR/20122013/00811 -9-JUL-2012</v>
          </cell>
          <cell r="AV844">
            <v>41225</v>
          </cell>
          <cell r="AW844">
            <v>0</v>
          </cell>
          <cell r="AX844">
            <v>0</v>
          </cell>
          <cell r="AY844">
            <v>0</v>
          </cell>
          <cell r="AZ844" t="str">
            <v>2015-2016</v>
          </cell>
          <cell r="BA844">
            <v>0</v>
          </cell>
          <cell r="BB844">
            <v>0</v>
          </cell>
          <cell r="BC844" t="str">
            <v>2015-2016</v>
          </cell>
          <cell r="BD844" t="str">
            <v>PS Muncipal Matrnty Hme and Hosp</v>
          </cell>
          <cell r="BE844">
            <v>0</v>
          </cell>
          <cell r="BF844">
            <v>0.18940000000000001</v>
          </cell>
          <cell r="BG844">
            <v>0.91379999999999995</v>
          </cell>
          <cell r="BH844">
            <v>0</v>
          </cell>
          <cell r="BI844">
            <v>1.0639000000000001</v>
          </cell>
          <cell r="BJ844">
            <v>0</v>
          </cell>
          <cell r="BK844">
            <v>1.0800000000000143E-2</v>
          </cell>
          <cell r="BL844">
            <v>1.1032</v>
          </cell>
          <cell r="BM844">
            <v>1.0639000000000001</v>
          </cell>
          <cell r="BN844">
            <v>3.9299999999999891E-2</v>
          </cell>
          <cell r="BO844">
            <v>0</v>
          </cell>
        </row>
        <row r="845">
          <cell r="B845" t="str">
            <v>D.15020115L02</v>
          </cell>
          <cell r="C845" t="str">
            <v>Wire</v>
          </cell>
          <cell r="D845" t="str">
            <v>FY 2015-16</v>
          </cell>
          <cell r="E845" t="str">
            <v>DPR</v>
          </cell>
          <cell r="F845" t="str">
            <v xml:space="preserve">LT S Bhojwani Prakash Ctn Mill </v>
          </cell>
          <cell r="G845">
            <v>9.9600000000000008E-2</v>
          </cell>
          <cell r="H845">
            <v>0</v>
          </cell>
          <cell r="I845">
            <v>0</v>
          </cell>
          <cell r="J845">
            <v>0</v>
          </cell>
          <cell r="K845">
            <v>0</v>
          </cell>
          <cell r="L845">
            <v>0</v>
          </cell>
          <cell r="M845">
            <v>0</v>
          </cell>
          <cell r="N845">
            <v>9.3299999999999994E-2</v>
          </cell>
          <cell r="O845">
            <v>9.3200000000000005E-2</v>
          </cell>
          <cell r="P845">
            <v>0</v>
          </cell>
          <cell r="Q845">
            <v>9.3299999999999994E-2</v>
          </cell>
          <cell r="R845">
            <v>9.3200000000000005E-2</v>
          </cell>
          <cell r="S845">
            <v>9.3270427000000003E-2</v>
          </cell>
          <cell r="T845">
            <v>-7.0426999999997908E-5</v>
          </cell>
          <cell r="U845">
            <v>1.9999999999997797E-4</v>
          </cell>
          <cell r="V845">
            <v>0.18659999999999999</v>
          </cell>
          <cell r="W845">
            <v>0.18640000000000001</v>
          </cell>
          <cell r="X845">
            <v>1.9999999999997797E-4</v>
          </cell>
          <cell r="Y845">
            <v>0</v>
          </cell>
          <cell r="Z845">
            <v>0</v>
          </cell>
          <cell r="AA845">
            <v>1.9999999999997797E-4</v>
          </cell>
          <cell r="AB845">
            <v>0.18659999999999999</v>
          </cell>
          <cell r="AC845">
            <v>0.18640000000000001</v>
          </cell>
          <cell r="AD845">
            <v>1.9999999999997797E-4</v>
          </cell>
          <cell r="AE845">
            <v>0</v>
          </cell>
          <cell r="AF845">
            <v>0</v>
          </cell>
          <cell r="AG845">
            <v>1.9999999999997797E-4</v>
          </cell>
          <cell r="AH845">
            <v>0.18659999999999999</v>
          </cell>
          <cell r="AI845">
            <v>0.18640000000000001</v>
          </cell>
          <cell r="AJ845">
            <v>1.9999999999997797E-4</v>
          </cell>
          <cell r="AK845">
            <v>0</v>
          </cell>
          <cell r="AL845">
            <v>0</v>
          </cell>
          <cell r="AM845">
            <v>1.9999999999997797E-4</v>
          </cell>
          <cell r="AN845">
            <v>0.18659999999999999</v>
          </cell>
          <cell r="AO845">
            <v>0.18640000000000001</v>
          </cell>
          <cell r="AP845">
            <v>1.9999999999997797E-4</v>
          </cell>
          <cell r="AQ845">
            <v>0</v>
          </cell>
          <cell r="AR845">
            <v>0</v>
          </cell>
          <cell r="AS845">
            <v>1.9999999999997797E-4</v>
          </cell>
          <cell r="AT845" t="str">
            <v>DPR Approved</v>
          </cell>
          <cell r="AU845" t="str">
            <v>MERC/CAP/DPR/20122013/00656 DATED 25.06.12</v>
          </cell>
          <cell r="AV845">
            <v>41085</v>
          </cell>
          <cell r="AW845">
            <v>0</v>
          </cell>
          <cell r="AX845">
            <v>0</v>
          </cell>
          <cell r="AY845">
            <v>0</v>
          </cell>
          <cell r="AZ845" t="str">
            <v>2015-2016</v>
          </cell>
          <cell r="BA845">
            <v>0</v>
          </cell>
          <cell r="BB845">
            <v>0</v>
          </cell>
          <cell r="BC845" t="str">
            <v>2015-2016</v>
          </cell>
          <cell r="BD845" t="str">
            <v xml:space="preserve">LT S Bhojwani Prakash Ctn Mill </v>
          </cell>
          <cell r="BE845">
            <v>0</v>
          </cell>
          <cell r="BF845">
            <v>5.7699999999999994E-2</v>
          </cell>
          <cell r="BG845">
            <v>3.56E-2</v>
          </cell>
          <cell r="BH845">
            <v>4.9800000000000004E-2</v>
          </cell>
          <cell r="BI845">
            <v>4.3400000000000001E-2</v>
          </cell>
          <cell r="BJ845">
            <v>0</v>
          </cell>
          <cell r="BK845">
            <v>6.3000000000000139E-3</v>
          </cell>
          <cell r="BL845">
            <v>9.3299999999999994E-2</v>
          </cell>
          <cell r="BM845">
            <v>9.3200000000000005E-2</v>
          </cell>
          <cell r="BN845">
            <v>9.9999999999988987E-5</v>
          </cell>
          <cell r="BO845">
            <v>0</v>
          </cell>
        </row>
        <row r="846">
          <cell r="B846" t="str">
            <v>D.15020415L61</v>
          </cell>
          <cell r="C846" t="str">
            <v>Wire</v>
          </cell>
          <cell r="D846" t="str">
            <v>FY 2015-16</v>
          </cell>
          <cell r="E846" t="str">
            <v>DPR</v>
          </cell>
          <cell r="F846" t="str">
            <v>LT multimtrng panel Times Sqr</v>
          </cell>
          <cell r="G846">
            <v>9.6600000000000005E-2</v>
          </cell>
          <cell r="H846">
            <v>0</v>
          </cell>
          <cell r="I846">
            <v>0</v>
          </cell>
          <cell r="J846">
            <v>0</v>
          </cell>
          <cell r="K846">
            <v>0</v>
          </cell>
          <cell r="L846">
            <v>0</v>
          </cell>
          <cell r="M846">
            <v>0</v>
          </cell>
          <cell r="N846">
            <v>9.6600000000000005E-2</v>
          </cell>
          <cell r="O846">
            <v>9.6600000000000005E-2</v>
          </cell>
          <cell r="P846">
            <v>0</v>
          </cell>
          <cell r="Q846">
            <v>9.6600000000000005E-2</v>
          </cell>
          <cell r="R846">
            <v>9.6600000000000005E-2</v>
          </cell>
          <cell r="S846">
            <v>9.6643251999999999E-2</v>
          </cell>
          <cell r="T846">
            <v>-4.3251999999993629E-5</v>
          </cell>
          <cell r="U846">
            <v>0</v>
          </cell>
          <cell r="V846">
            <v>0.19320000000000001</v>
          </cell>
          <cell r="W846">
            <v>0.19320000000000001</v>
          </cell>
          <cell r="X846">
            <v>0</v>
          </cell>
          <cell r="Y846">
            <v>0</v>
          </cell>
          <cell r="Z846">
            <v>0</v>
          </cell>
          <cell r="AA846">
            <v>0</v>
          </cell>
          <cell r="AB846">
            <v>0.19320000000000001</v>
          </cell>
          <cell r="AC846">
            <v>0.19320000000000001</v>
          </cell>
          <cell r="AD846">
            <v>0</v>
          </cell>
          <cell r="AE846">
            <v>0</v>
          </cell>
          <cell r="AF846">
            <v>0</v>
          </cell>
          <cell r="AG846">
            <v>0</v>
          </cell>
          <cell r="AH846">
            <v>0.19320000000000001</v>
          </cell>
          <cell r="AI846">
            <v>0.19320000000000001</v>
          </cell>
          <cell r="AJ846">
            <v>0</v>
          </cell>
          <cell r="AK846">
            <v>0</v>
          </cell>
          <cell r="AL846">
            <v>0</v>
          </cell>
          <cell r="AM846">
            <v>0</v>
          </cell>
          <cell r="AN846">
            <v>0.19320000000000001</v>
          </cell>
          <cell r="AO846">
            <v>0.19320000000000001</v>
          </cell>
          <cell r="AP846">
            <v>0</v>
          </cell>
          <cell r="AQ846">
            <v>0</v>
          </cell>
          <cell r="AR846">
            <v>0</v>
          </cell>
          <cell r="AS846">
            <v>0</v>
          </cell>
          <cell r="AT846" t="str">
            <v>DPR Approved</v>
          </cell>
          <cell r="AU846" t="str">
            <v>MERC/CAP/DPR/20122013/01800 dated 12th November 2012, MERC/CAP/DPR/20122013/00811 -9-JUL-2012</v>
          </cell>
          <cell r="AV846">
            <v>41225</v>
          </cell>
          <cell r="AW846">
            <v>0</v>
          </cell>
          <cell r="AX846">
            <v>0</v>
          </cell>
          <cell r="AY846">
            <v>0</v>
          </cell>
          <cell r="AZ846" t="str">
            <v>2015-2016</v>
          </cell>
          <cell r="BA846">
            <v>0</v>
          </cell>
          <cell r="BB846">
            <v>0</v>
          </cell>
          <cell r="BC846" t="str">
            <v>2015-2016</v>
          </cell>
          <cell r="BD846" t="str">
            <v>LT multimtrng panel Times Sqr</v>
          </cell>
          <cell r="BE846">
            <v>0</v>
          </cell>
          <cell r="BF846">
            <v>9.6600000000000005E-2</v>
          </cell>
          <cell r="BG846">
            <v>0</v>
          </cell>
          <cell r="BH846">
            <v>0</v>
          </cell>
          <cell r="BI846">
            <v>9.6600000000000005E-2</v>
          </cell>
          <cell r="BJ846">
            <v>0</v>
          </cell>
          <cell r="BK846">
            <v>0</v>
          </cell>
          <cell r="BL846">
            <v>9.6600000000000005E-2</v>
          </cell>
          <cell r="BM846">
            <v>9.6600000000000005E-2</v>
          </cell>
          <cell r="BN846">
            <v>0</v>
          </cell>
          <cell r="BO846">
            <v>0</v>
          </cell>
        </row>
        <row r="847">
          <cell r="B847" t="str">
            <v>D.15020215L68</v>
          </cell>
          <cell r="C847" t="str">
            <v>Wire</v>
          </cell>
          <cell r="D847" t="str">
            <v>FY 2015-16</v>
          </cell>
          <cell r="E847" t="str">
            <v>DPR</v>
          </cell>
          <cell r="F847" t="str">
            <v>LT CR Enterprises Mira Rd E</v>
          </cell>
          <cell r="G847">
            <v>5.1000000000000004E-3</v>
          </cell>
          <cell r="H847">
            <v>0</v>
          </cell>
          <cell r="I847">
            <v>0</v>
          </cell>
          <cell r="J847">
            <v>0</v>
          </cell>
          <cell r="K847">
            <v>0</v>
          </cell>
          <cell r="L847">
            <v>0</v>
          </cell>
          <cell r="M847">
            <v>0</v>
          </cell>
          <cell r="N847">
            <v>5.1000000000000004E-3</v>
          </cell>
          <cell r="O847">
            <v>5.1000000000000004E-3</v>
          </cell>
          <cell r="P847">
            <v>0</v>
          </cell>
          <cell r="Q847">
            <v>5.1000000000000004E-3</v>
          </cell>
          <cell r="R847">
            <v>5.1000000000000004E-3</v>
          </cell>
          <cell r="S847">
            <v>5.1488010000000006E-3</v>
          </cell>
          <cell r="T847">
            <v>-4.8801000000000226E-5</v>
          </cell>
          <cell r="U847">
            <v>0</v>
          </cell>
          <cell r="V847">
            <v>1.0200000000000001E-2</v>
          </cell>
          <cell r="W847">
            <v>1.0200000000000001E-2</v>
          </cell>
          <cell r="X847">
            <v>0</v>
          </cell>
          <cell r="Y847">
            <v>0</v>
          </cell>
          <cell r="Z847">
            <v>0</v>
          </cell>
          <cell r="AA847">
            <v>0</v>
          </cell>
          <cell r="AB847">
            <v>1.0200000000000001E-2</v>
          </cell>
          <cell r="AC847">
            <v>1.0200000000000001E-2</v>
          </cell>
          <cell r="AD847">
            <v>0</v>
          </cell>
          <cell r="AE847">
            <v>0</v>
          </cell>
          <cell r="AF847">
            <v>0</v>
          </cell>
          <cell r="AG847">
            <v>0</v>
          </cell>
          <cell r="AH847">
            <v>1.0200000000000001E-2</v>
          </cell>
          <cell r="AI847">
            <v>1.0200000000000001E-2</v>
          </cell>
          <cell r="AJ847">
            <v>0</v>
          </cell>
          <cell r="AK847">
            <v>0</v>
          </cell>
          <cell r="AL847">
            <v>0</v>
          </cell>
          <cell r="AM847">
            <v>0</v>
          </cell>
          <cell r="AN847">
            <v>1.0200000000000001E-2</v>
          </cell>
          <cell r="AO847">
            <v>1.0200000000000001E-2</v>
          </cell>
          <cell r="AP847">
            <v>0</v>
          </cell>
          <cell r="AQ847">
            <v>0</v>
          </cell>
          <cell r="AR847">
            <v>0</v>
          </cell>
          <cell r="AS847">
            <v>0</v>
          </cell>
          <cell r="AT847" t="str">
            <v>DPR Approved</v>
          </cell>
          <cell r="AU847" t="str">
            <v>MERC/CAP/DPR/20122013/01800 dated 12th November 2012, MERC/CAP/DPR/20122013/00811 -9-JUL-2012</v>
          </cell>
          <cell r="AV847">
            <v>41225</v>
          </cell>
          <cell r="AW847">
            <v>0</v>
          </cell>
          <cell r="AX847">
            <v>0</v>
          </cell>
          <cell r="AY847">
            <v>0</v>
          </cell>
          <cell r="AZ847" t="str">
            <v>2015-2016</v>
          </cell>
          <cell r="BA847">
            <v>0</v>
          </cell>
          <cell r="BB847">
            <v>0</v>
          </cell>
          <cell r="BC847" t="str">
            <v>2015-2016</v>
          </cell>
          <cell r="BD847" t="str">
            <v>LT CR Enterprises Mira Rd E</v>
          </cell>
          <cell r="BE847">
            <v>0</v>
          </cell>
          <cell r="BF847">
            <v>0</v>
          </cell>
          <cell r="BG847">
            <v>5.1000000000000004E-3</v>
          </cell>
          <cell r="BH847">
            <v>0</v>
          </cell>
          <cell r="BI847">
            <v>5.1000000000000004E-3</v>
          </cell>
          <cell r="BJ847">
            <v>0</v>
          </cell>
          <cell r="BK847">
            <v>0</v>
          </cell>
          <cell r="BL847">
            <v>5.1000000000000004E-3</v>
          </cell>
          <cell r="BM847">
            <v>5.1000000000000004E-3</v>
          </cell>
          <cell r="BN847">
            <v>0</v>
          </cell>
          <cell r="BO847">
            <v>0</v>
          </cell>
        </row>
        <row r="848">
          <cell r="B848" t="str">
            <v>D.15020215L66</v>
          </cell>
          <cell r="C848" t="str">
            <v>Wire</v>
          </cell>
          <cell r="D848" t="str">
            <v>FY 2015-16</v>
          </cell>
          <cell r="E848" t="str">
            <v>DPR</v>
          </cell>
          <cell r="F848" t="str">
            <v>LT Span Estate Mira Rd NZ</v>
          </cell>
          <cell r="G848">
            <v>4.9400000000000006E-2</v>
          </cell>
          <cell r="H848">
            <v>0</v>
          </cell>
          <cell r="I848">
            <v>0</v>
          </cell>
          <cell r="J848">
            <v>0</v>
          </cell>
          <cell r="K848">
            <v>0</v>
          </cell>
          <cell r="L848">
            <v>0</v>
          </cell>
          <cell r="M848">
            <v>0</v>
          </cell>
          <cell r="N848">
            <v>4.9400000000000006E-2</v>
          </cell>
          <cell r="O848">
            <v>4.9400000000000006E-2</v>
          </cell>
          <cell r="P848">
            <v>0</v>
          </cell>
          <cell r="Q848">
            <v>4.9400000000000006E-2</v>
          </cell>
          <cell r="R848">
            <v>4.9400000000000006E-2</v>
          </cell>
          <cell r="S848">
            <v>4.9369535999999999E-2</v>
          </cell>
          <cell r="T848">
            <v>3.0464000000007818E-5</v>
          </cell>
          <cell r="U848">
            <v>0</v>
          </cell>
          <cell r="V848">
            <v>9.8800000000000013E-2</v>
          </cell>
          <cell r="W848">
            <v>9.8800000000000013E-2</v>
          </cell>
          <cell r="X848">
            <v>0</v>
          </cell>
          <cell r="Y848">
            <v>0</v>
          </cell>
          <cell r="Z848">
            <v>0</v>
          </cell>
          <cell r="AA848">
            <v>0</v>
          </cell>
          <cell r="AB848">
            <v>9.8800000000000013E-2</v>
          </cell>
          <cell r="AC848">
            <v>9.8800000000000013E-2</v>
          </cell>
          <cell r="AD848">
            <v>0</v>
          </cell>
          <cell r="AE848">
            <v>0</v>
          </cell>
          <cell r="AF848">
            <v>0</v>
          </cell>
          <cell r="AG848">
            <v>0</v>
          </cell>
          <cell r="AH848">
            <v>9.8800000000000013E-2</v>
          </cell>
          <cell r="AI848">
            <v>9.8800000000000013E-2</v>
          </cell>
          <cell r="AJ848">
            <v>0</v>
          </cell>
          <cell r="AK848">
            <v>0</v>
          </cell>
          <cell r="AL848">
            <v>0</v>
          </cell>
          <cell r="AM848">
            <v>0</v>
          </cell>
          <cell r="AN848">
            <v>9.8800000000000013E-2</v>
          </cell>
          <cell r="AO848">
            <v>9.8800000000000013E-2</v>
          </cell>
          <cell r="AP848">
            <v>0</v>
          </cell>
          <cell r="AQ848">
            <v>0</v>
          </cell>
          <cell r="AR848">
            <v>0</v>
          </cell>
          <cell r="AS848">
            <v>0</v>
          </cell>
          <cell r="AT848" t="str">
            <v>DPR Approved</v>
          </cell>
          <cell r="AU848" t="str">
            <v>MERC/CAP/DPR/20122013/01800 dated 12th November 2012, MERC/CAP/DPR/20122013/00811 -9-JUL-2012</v>
          </cell>
          <cell r="AV848">
            <v>41225</v>
          </cell>
          <cell r="AW848">
            <v>0</v>
          </cell>
          <cell r="AX848">
            <v>0</v>
          </cell>
          <cell r="AY848">
            <v>0</v>
          </cell>
          <cell r="AZ848" t="str">
            <v>2015-2016</v>
          </cell>
          <cell r="BA848">
            <v>0</v>
          </cell>
          <cell r="BB848">
            <v>0</v>
          </cell>
          <cell r="BC848" t="str">
            <v>2015-2016</v>
          </cell>
          <cell r="BD848" t="str">
            <v>LT Span Estate Mira Rd NZ</v>
          </cell>
          <cell r="BE848">
            <v>0</v>
          </cell>
          <cell r="BF848">
            <v>1.77E-2</v>
          </cell>
          <cell r="BG848">
            <v>3.1700000000000006E-2</v>
          </cell>
          <cell r="BH848">
            <v>0</v>
          </cell>
          <cell r="BI848">
            <v>4.9400000000000006E-2</v>
          </cell>
          <cell r="BJ848">
            <v>0</v>
          </cell>
          <cell r="BK848">
            <v>0</v>
          </cell>
          <cell r="BL848">
            <v>4.9400000000000006E-2</v>
          </cell>
          <cell r="BM848">
            <v>4.9400000000000006E-2</v>
          </cell>
          <cell r="BN848">
            <v>0</v>
          </cell>
          <cell r="BO848">
            <v>0</v>
          </cell>
        </row>
        <row r="849">
          <cell r="B849" t="str">
            <v>D.15020215L67</v>
          </cell>
          <cell r="C849" t="str">
            <v>Wire</v>
          </cell>
          <cell r="D849" t="str">
            <v>FY 2015-16</v>
          </cell>
          <cell r="E849" t="str">
            <v>DPR</v>
          </cell>
          <cell r="F849" t="str">
            <v>LT New connection NZ global</v>
          </cell>
          <cell r="G849">
            <v>0.25</v>
          </cell>
          <cell r="H849">
            <v>0</v>
          </cell>
          <cell r="I849">
            <v>0</v>
          </cell>
          <cell r="J849">
            <v>0</v>
          </cell>
          <cell r="K849">
            <v>0</v>
          </cell>
          <cell r="L849">
            <v>0</v>
          </cell>
          <cell r="M849">
            <v>0</v>
          </cell>
          <cell r="N849">
            <v>0.1331</v>
          </cell>
          <cell r="O849">
            <v>3.6799999999999999E-2</v>
          </cell>
          <cell r="P849">
            <v>0</v>
          </cell>
          <cell r="Q849">
            <v>0.1331</v>
          </cell>
          <cell r="R849">
            <v>3.6799999999999999E-2</v>
          </cell>
          <cell r="S849">
            <v>3.6760606000000001E-2</v>
          </cell>
          <cell r="T849">
            <v>3.9393999999998153E-5</v>
          </cell>
          <cell r="U849">
            <v>0.19259999999999999</v>
          </cell>
          <cell r="V849">
            <v>0.26619999999999999</v>
          </cell>
          <cell r="W849">
            <v>7.3599999999999999E-2</v>
          </cell>
          <cell r="X849">
            <v>0.19259999999999999</v>
          </cell>
          <cell r="Y849">
            <v>0</v>
          </cell>
          <cell r="Z849">
            <v>0</v>
          </cell>
          <cell r="AA849">
            <v>0.19259999999999999</v>
          </cell>
          <cell r="AB849">
            <v>0.26619999999999999</v>
          </cell>
          <cell r="AC849">
            <v>7.3599999999999999E-2</v>
          </cell>
          <cell r="AD849">
            <v>0.19259999999999999</v>
          </cell>
          <cell r="AE849">
            <v>0</v>
          </cell>
          <cell r="AF849">
            <v>0</v>
          </cell>
          <cell r="AG849">
            <v>0.19259999999999999</v>
          </cell>
          <cell r="AH849">
            <v>0.26619999999999999</v>
          </cell>
          <cell r="AI849">
            <v>7.3599999999999999E-2</v>
          </cell>
          <cell r="AJ849">
            <v>0.19259999999999999</v>
          </cell>
          <cell r="AK849">
            <v>0</v>
          </cell>
          <cell r="AL849">
            <v>0</v>
          </cell>
          <cell r="AM849">
            <v>0.19259999999999999</v>
          </cell>
          <cell r="AN849">
            <v>0.26619999999999999</v>
          </cell>
          <cell r="AO849">
            <v>7.3599999999999999E-2</v>
          </cell>
          <cell r="AP849">
            <v>0.19259999999999999</v>
          </cell>
          <cell r="AQ849">
            <v>0</v>
          </cell>
          <cell r="AR849">
            <v>0</v>
          </cell>
          <cell r="AS849">
            <v>0.19259999999999999</v>
          </cell>
          <cell r="AT849" t="str">
            <v>DPR Approved</v>
          </cell>
          <cell r="AU849" t="str">
            <v>MERC/CAP/DPR/20122013/01800 dated 12th November 2012, MERC/CAP/DPR/20122013/00811 -9-JUL-2012</v>
          </cell>
          <cell r="AV849">
            <v>41225</v>
          </cell>
          <cell r="AW849">
            <v>0</v>
          </cell>
          <cell r="AX849">
            <v>0</v>
          </cell>
          <cell r="AY849">
            <v>0</v>
          </cell>
          <cell r="AZ849" t="str">
            <v>2015-2016</v>
          </cell>
          <cell r="BA849">
            <v>0</v>
          </cell>
          <cell r="BB849">
            <v>0</v>
          </cell>
          <cell r="BC849" t="str">
            <v>2015-2016</v>
          </cell>
          <cell r="BD849" t="str">
            <v>LT New connection NZ global</v>
          </cell>
          <cell r="BE849">
            <v>0</v>
          </cell>
          <cell r="BF849">
            <v>5.7999999999999996E-3</v>
          </cell>
          <cell r="BG849">
            <v>0.1273</v>
          </cell>
          <cell r="BH849">
            <v>0</v>
          </cell>
          <cell r="BI849">
            <v>3.6799999999999999E-2</v>
          </cell>
          <cell r="BJ849">
            <v>0</v>
          </cell>
          <cell r="BK849">
            <v>0.1169</v>
          </cell>
          <cell r="BL849">
            <v>0.1331</v>
          </cell>
          <cell r="BM849">
            <v>3.6799999999999999E-2</v>
          </cell>
          <cell r="BN849">
            <v>9.6299999999999997E-2</v>
          </cell>
          <cell r="BO849">
            <v>0</v>
          </cell>
        </row>
        <row r="850">
          <cell r="B850" t="str">
            <v>D.15020215L64</v>
          </cell>
          <cell r="C850" t="str">
            <v>Wire</v>
          </cell>
          <cell r="D850" t="str">
            <v>FY 2015-16</v>
          </cell>
          <cell r="E850" t="str">
            <v>DPR</v>
          </cell>
          <cell r="F850" t="str">
            <v>LT Jay Kusum Mira Rd NZ</v>
          </cell>
          <cell r="G850">
            <v>6.8600000000000008E-2</v>
          </cell>
          <cell r="H850">
            <v>0</v>
          </cell>
          <cell r="I850">
            <v>0</v>
          </cell>
          <cell r="J850">
            <v>0</v>
          </cell>
          <cell r="K850">
            <v>0</v>
          </cell>
          <cell r="L850">
            <v>0</v>
          </cell>
          <cell r="M850">
            <v>0</v>
          </cell>
          <cell r="N850">
            <v>6.8600000000000008E-2</v>
          </cell>
          <cell r="O850">
            <v>6.8499999999999991E-2</v>
          </cell>
          <cell r="P850">
            <v>0</v>
          </cell>
          <cell r="Q850">
            <v>6.8600000000000008E-2</v>
          </cell>
          <cell r="R850">
            <v>6.8499999999999991E-2</v>
          </cell>
          <cell r="S850">
            <v>6.8559094999999987E-2</v>
          </cell>
          <cell r="T850">
            <v>-5.9094999999995124E-5</v>
          </cell>
          <cell r="U850">
            <v>2.0000000000003348E-4</v>
          </cell>
          <cell r="V850">
            <v>0.13720000000000002</v>
          </cell>
          <cell r="W850">
            <v>0.13699999999999998</v>
          </cell>
          <cell r="X850">
            <v>2.0000000000003348E-4</v>
          </cell>
          <cell r="Y850">
            <v>0</v>
          </cell>
          <cell r="Z850">
            <v>0</v>
          </cell>
          <cell r="AA850">
            <v>2.0000000000003348E-4</v>
          </cell>
          <cell r="AB850">
            <v>0.13720000000000002</v>
          </cell>
          <cell r="AC850">
            <v>0.13699999999999998</v>
          </cell>
          <cell r="AD850">
            <v>2.0000000000003348E-4</v>
          </cell>
          <cell r="AE850">
            <v>0</v>
          </cell>
          <cell r="AF850">
            <v>0</v>
          </cell>
          <cell r="AG850">
            <v>2.0000000000003348E-4</v>
          </cell>
          <cell r="AH850">
            <v>0.13720000000000002</v>
          </cell>
          <cell r="AI850">
            <v>0.13699999999999998</v>
          </cell>
          <cell r="AJ850">
            <v>2.0000000000003348E-4</v>
          </cell>
          <cell r="AK850">
            <v>0</v>
          </cell>
          <cell r="AL850">
            <v>0</v>
          </cell>
          <cell r="AM850">
            <v>2.0000000000003348E-4</v>
          </cell>
          <cell r="AN850">
            <v>0.13720000000000002</v>
          </cell>
          <cell r="AO850">
            <v>0.13699999999999998</v>
          </cell>
          <cell r="AP850">
            <v>2.0000000000003348E-4</v>
          </cell>
          <cell r="AQ850">
            <v>0</v>
          </cell>
          <cell r="AR850">
            <v>0</v>
          </cell>
          <cell r="AS850">
            <v>2.0000000000003348E-4</v>
          </cell>
          <cell r="AT850" t="str">
            <v>DPR Approved</v>
          </cell>
          <cell r="AU850" t="str">
            <v>MERC/CAP/DPR/20122013/01800 dated 12th November 2012, MERC/CAP/DPR/20122013/00811 -9-JUL-2012</v>
          </cell>
          <cell r="AV850">
            <v>41225</v>
          </cell>
          <cell r="AW850">
            <v>0</v>
          </cell>
          <cell r="AX850">
            <v>0</v>
          </cell>
          <cell r="AY850">
            <v>0</v>
          </cell>
          <cell r="AZ850" t="str">
            <v>2015-2016</v>
          </cell>
          <cell r="BA850">
            <v>0</v>
          </cell>
          <cell r="BB850">
            <v>0</v>
          </cell>
          <cell r="BC850" t="str">
            <v>2015-2016</v>
          </cell>
          <cell r="BD850" t="str">
            <v>LT Jay Kusum Mira Rd NZ</v>
          </cell>
          <cell r="BE850">
            <v>0</v>
          </cell>
          <cell r="BF850">
            <v>1.7399999999999999E-2</v>
          </cell>
          <cell r="BG850">
            <v>5.1200000000000009E-2</v>
          </cell>
          <cell r="BH850">
            <v>0</v>
          </cell>
          <cell r="BI850">
            <v>6.8499999999999991E-2</v>
          </cell>
          <cell r="BJ850">
            <v>0</v>
          </cell>
          <cell r="BK850">
            <v>0</v>
          </cell>
          <cell r="BL850">
            <v>6.8600000000000008E-2</v>
          </cell>
          <cell r="BM850">
            <v>6.8499999999999991E-2</v>
          </cell>
          <cell r="BN850">
            <v>1.0000000000001674E-4</v>
          </cell>
          <cell r="BO850">
            <v>0</v>
          </cell>
        </row>
        <row r="851">
          <cell r="B851" t="str">
            <v>D.15020615L62</v>
          </cell>
          <cell r="C851" t="str">
            <v>Wire</v>
          </cell>
          <cell r="D851" t="str">
            <v>FY 2015-16</v>
          </cell>
          <cell r="E851" t="str">
            <v>DPR</v>
          </cell>
          <cell r="F851" t="str">
            <v>LT temp L n T Sales saki vihar</v>
          </cell>
          <cell r="G851">
            <v>3.0499999999999999E-2</v>
          </cell>
          <cell r="H851">
            <v>0</v>
          </cell>
          <cell r="I851">
            <v>0</v>
          </cell>
          <cell r="J851">
            <v>0</v>
          </cell>
          <cell r="K851">
            <v>0</v>
          </cell>
          <cell r="L851">
            <v>0</v>
          </cell>
          <cell r="M851">
            <v>0</v>
          </cell>
          <cell r="N851">
            <v>3.0299999999999997E-2</v>
          </cell>
          <cell r="O851">
            <v>3.0299999999999997E-2</v>
          </cell>
          <cell r="P851">
            <v>0</v>
          </cell>
          <cell r="Q851">
            <v>3.0299999999999997E-2</v>
          </cell>
          <cell r="R851">
            <v>3.0299999999999997E-2</v>
          </cell>
          <cell r="S851">
            <v>3.0334044999999997E-2</v>
          </cell>
          <cell r="T851">
            <v>-3.4044999999999909E-5</v>
          </cell>
          <cell r="U851">
            <v>0</v>
          </cell>
          <cell r="V851">
            <v>6.0599999999999994E-2</v>
          </cell>
          <cell r="W851">
            <v>6.0599999999999994E-2</v>
          </cell>
          <cell r="X851">
            <v>0</v>
          </cell>
          <cell r="Y851">
            <v>0</v>
          </cell>
          <cell r="Z851">
            <v>0</v>
          </cell>
          <cell r="AA851">
            <v>0</v>
          </cell>
          <cell r="AB851">
            <v>6.0599999999999994E-2</v>
          </cell>
          <cell r="AC851">
            <v>6.0599999999999994E-2</v>
          </cell>
          <cell r="AD851">
            <v>0</v>
          </cell>
          <cell r="AE851">
            <v>0</v>
          </cell>
          <cell r="AF851">
            <v>0</v>
          </cell>
          <cell r="AG851">
            <v>0</v>
          </cell>
          <cell r="AH851">
            <v>6.0599999999999994E-2</v>
          </cell>
          <cell r="AI851">
            <v>6.0599999999999994E-2</v>
          </cell>
          <cell r="AJ851">
            <v>0</v>
          </cell>
          <cell r="AK851">
            <v>0</v>
          </cell>
          <cell r="AL851">
            <v>0</v>
          </cell>
          <cell r="AM851">
            <v>0</v>
          </cell>
          <cell r="AN851">
            <v>6.0599999999999994E-2</v>
          </cell>
          <cell r="AO851">
            <v>6.0599999999999994E-2</v>
          </cell>
          <cell r="AP851">
            <v>0</v>
          </cell>
          <cell r="AQ851">
            <v>0</v>
          </cell>
          <cell r="AR851">
            <v>0</v>
          </cell>
          <cell r="AS851">
            <v>0</v>
          </cell>
          <cell r="AT851" t="str">
            <v>DPR Approved</v>
          </cell>
          <cell r="AU851" t="str">
            <v>MERC/CAP/DPR/20122013/01800 dated 12th November 2012, MERC/CAP/DPR/20122013/00811 -9-JUL-2012</v>
          </cell>
          <cell r="AV851">
            <v>41225</v>
          </cell>
          <cell r="AW851">
            <v>0</v>
          </cell>
          <cell r="AX851">
            <v>0</v>
          </cell>
          <cell r="AY851">
            <v>0</v>
          </cell>
          <cell r="AZ851" t="str">
            <v>2015-2016</v>
          </cell>
          <cell r="BA851">
            <v>0</v>
          </cell>
          <cell r="BB851">
            <v>0</v>
          </cell>
          <cell r="BC851" t="str">
            <v>2015-2016</v>
          </cell>
          <cell r="BD851" t="str">
            <v>LT temp L n T Sales saki vihar</v>
          </cell>
          <cell r="BE851">
            <v>0</v>
          </cell>
          <cell r="BF851">
            <v>1.4800000000000001E-2</v>
          </cell>
          <cell r="BG851">
            <v>1.5499999999999996E-2</v>
          </cell>
          <cell r="BH851">
            <v>0</v>
          </cell>
          <cell r="BI851">
            <v>3.0299999999999997E-2</v>
          </cell>
          <cell r="BJ851">
            <v>0</v>
          </cell>
          <cell r="BK851">
            <v>2.0000000000000226E-4</v>
          </cell>
          <cell r="BL851">
            <v>3.0299999999999997E-2</v>
          </cell>
          <cell r="BM851">
            <v>3.0299999999999997E-2</v>
          </cell>
          <cell r="BN851">
            <v>0</v>
          </cell>
          <cell r="BO851">
            <v>0</v>
          </cell>
        </row>
        <row r="852">
          <cell r="B852" t="str">
            <v>D.15020115L03</v>
          </cell>
          <cell r="C852" t="str">
            <v>Wire</v>
          </cell>
          <cell r="D852" t="str">
            <v>FY 2015-16</v>
          </cell>
          <cell r="E852" t="str">
            <v>DPR</v>
          </cell>
          <cell r="F852" t="str">
            <v>LT NW Dev SWO Ramtekdi CSS</v>
          </cell>
          <cell r="G852">
            <v>0.25</v>
          </cell>
          <cell r="H852">
            <v>0</v>
          </cell>
          <cell r="I852">
            <v>0</v>
          </cell>
          <cell r="J852">
            <v>0</v>
          </cell>
          <cell r="K852">
            <v>0</v>
          </cell>
          <cell r="L852">
            <v>0</v>
          </cell>
          <cell r="M852">
            <v>0</v>
          </cell>
          <cell r="N852">
            <v>0.24210000000000001</v>
          </cell>
          <cell r="O852">
            <v>0.24199999999999999</v>
          </cell>
          <cell r="P852">
            <v>0</v>
          </cell>
          <cell r="Q852">
            <v>0.24210000000000001</v>
          </cell>
          <cell r="R852">
            <v>0.24199999999999999</v>
          </cell>
          <cell r="S852">
            <v>0.24205208500000006</v>
          </cell>
          <cell r="T852">
            <v>-5.2085000000062776E-5</v>
          </cell>
          <cell r="U852">
            <v>2.0000000000003348E-4</v>
          </cell>
          <cell r="V852">
            <v>0.48420000000000002</v>
          </cell>
          <cell r="W852">
            <v>0.48399999999999999</v>
          </cell>
          <cell r="X852">
            <v>2.0000000000003348E-4</v>
          </cell>
          <cell r="Y852">
            <v>0</v>
          </cell>
          <cell r="Z852">
            <v>0</v>
          </cell>
          <cell r="AA852">
            <v>2.0000000000003348E-4</v>
          </cell>
          <cell r="AB852">
            <v>0.48420000000000002</v>
          </cell>
          <cell r="AC852">
            <v>0.48399999999999999</v>
          </cell>
          <cell r="AD852">
            <v>2.0000000000003348E-4</v>
          </cell>
          <cell r="AE852">
            <v>0</v>
          </cell>
          <cell r="AF852">
            <v>0</v>
          </cell>
          <cell r="AG852">
            <v>2.0000000000003348E-4</v>
          </cell>
          <cell r="AH852">
            <v>0.48420000000000002</v>
          </cell>
          <cell r="AI852">
            <v>0.48399999999999999</v>
          </cell>
          <cell r="AJ852">
            <v>2.0000000000003348E-4</v>
          </cell>
          <cell r="AK852">
            <v>0</v>
          </cell>
          <cell r="AL852">
            <v>0</v>
          </cell>
          <cell r="AM852">
            <v>2.0000000000003348E-4</v>
          </cell>
          <cell r="AN852">
            <v>0.48420000000000002</v>
          </cell>
          <cell r="AO852">
            <v>0.48399999999999999</v>
          </cell>
          <cell r="AP852">
            <v>2.0000000000003348E-4</v>
          </cell>
          <cell r="AQ852">
            <v>0</v>
          </cell>
          <cell r="AR852">
            <v>0</v>
          </cell>
          <cell r="AS852">
            <v>2.0000000000003348E-4</v>
          </cell>
          <cell r="AT852" t="str">
            <v>DPR Approved</v>
          </cell>
          <cell r="AU852" t="str">
            <v>MERC/CAP/DPR/20122013/00656 DATED 25.06.12</v>
          </cell>
          <cell r="AV852">
            <v>41085</v>
          </cell>
          <cell r="AW852">
            <v>0</v>
          </cell>
          <cell r="AX852">
            <v>0</v>
          </cell>
          <cell r="AY852">
            <v>0</v>
          </cell>
          <cell r="AZ852" t="str">
            <v>2015-2016</v>
          </cell>
          <cell r="BA852">
            <v>0</v>
          </cell>
          <cell r="BB852">
            <v>0</v>
          </cell>
          <cell r="BC852" t="str">
            <v>2015-2016</v>
          </cell>
          <cell r="BD852" t="str">
            <v>LT NW Dev SWO Ramtekdi CSS</v>
          </cell>
          <cell r="BE852">
            <v>0</v>
          </cell>
          <cell r="BF852">
            <v>0</v>
          </cell>
          <cell r="BG852">
            <v>0.24210000000000001</v>
          </cell>
          <cell r="BH852">
            <v>0</v>
          </cell>
          <cell r="BI852">
            <v>0.24199999999999999</v>
          </cell>
          <cell r="BJ852">
            <v>0</v>
          </cell>
          <cell r="BK852">
            <v>7.8999999999999904E-3</v>
          </cell>
          <cell r="BL852">
            <v>0.24210000000000001</v>
          </cell>
          <cell r="BM852">
            <v>0.24199999999999999</v>
          </cell>
          <cell r="BN852">
            <v>1.0000000000001674E-4</v>
          </cell>
          <cell r="BO852">
            <v>0</v>
          </cell>
        </row>
        <row r="853">
          <cell r="B853" t="str">
            <v>D.15020615L63</v>
          </cell>
          <cell r="C853" t="str">
            <v>Wire</v>
          </cell>
          <cell r="D853" t="str">
            <v>FY 2015-16</v>
          </cell>
          <cell r="E853" t="str">
            <v>DPR</v>
          </cell>
          <cell r="F853" t="str">
            <v>LE O&amp;M Global East Zone</v>
          </cell>
          <cell r="G853">
            <v>0.03</v>
          </cell>
          <cell r="H853">
            <v>0</v>
          </cell>
          <cell r="I853">
            <v>0</v>
          </cell>
          <cell r="J853">
            <v>0</v>
          </cell>
          <cell r="K853">
            <v>0</v>
          </cell>
          <cell r="L853">
            <v>0</v>
          </cell>
          <cell r="M853">
            <v>0</v>
          </cell>
          <cell r="N853">
            <v>2.4E-2</v>
          </cell>
          <cell r="O853">
            <v>0</v>
          </cell>
          <cell r="P853">
            <v>0</v>
          </cell>
          <cell r="Q853">
            <v>2.4E-2</v>
          </cell>
          <cell r="R853">
            <v>0</v>
          </cell>
          <cell r="S853">
            <v>0</v>
          </cell>
          <cell r="T853">
            <v>0</v>
          </cell>
          <cell r="U853">
            <v>4.8000000000000001E-2</v>
          </cell>
          <cell r="V853">
            <v>4.8000000000000001E-2</v>
          </cell>
          <cell r="W853">
            <v>0</v>
          </cell>
          <cell r="X853">
            <v>4.8000000000000001E-2</v>
          </cell>
          <cell r="Y853">
            <v>0</v>
          </cell>
          <cell r="Z853">
            <v>0</v>
          </cell>
          <cell r="AA853">
            <v>4.8000000000000001E-2</v>
          </cell>
          <cell r="AB853">
            <v>4.8000000000000001E-2</v>
          </cell>
          <cell r="AC853">
            <v>0</v>
          </cell>
          <cell r="AD853">
            <v>4.8000000000000001E-2</v>
          </cell>
          <cell r="AE853">
            <v>0</v>
          </cell>
          <cell r="AF853">
            <v>0</v>
          </cell>
          <cell r="AG853">
            <v>4.8000000000000001E-2</v>
          </cell>
          <cell r="AH853">
            <v>4.8000000000000001E-2</v>
          </cell>
          <cell r="AI853">
            <v>0</v>
          </cell>
          <cell r="AJ853">
            <v>4.8000000000000001E-2</v>
          </cell>
          <cell r="AK853">
            <v>0</v>
          </cell>
          <cell r="AL853">
            <v>0</v>
          </cell>
          <cell r="AM853">
            <v>4.8000000000000001E-2</v>
          </cell>
          <cell r="AN853">
            <v>4.8000000000000001E-2</v>
          </cell>
          <cell r="AO853">
            <v>0</v>
          </cell>
          <cell r="AP853">
            <v>4.8000000000000001E-2</v>
          </cell>
          <cell r="AQ853">
            <v>0</v>
          </cell>
          <cell r="AR853">
            <v>0</v>
          </cell>
          <cell r="AS853">
            <v>4.8000000000000001E-2</v>
          </cell>
          <cell r="AT853" t="str">
            <v>DPR Approved</v>
          </cell>
          <cell r="AU853" t="str">
            <v>MERC/CAP/DPR/20122013/01800 dated 12th November 2012, MERC/CAP/DPR/20122013/00811 -9-JUL-2012</v>
          </cell>
          <cell r="AV853">
            <v>41225</v>
          </cell>
          <cell r="AW853">
            <v>0</v>
          </cell>
          <cell r="AX853">
            <v>0</v>
          </cell>
          <cell r="AY853">
            <v>0</v>
          </cell>
          <cell r="AZ853" t="str">
            <v>2015-2016</v>
          </cell>
          <cell r="BA853">
            <v>0</v>
          </cell>
          <cell r="BB853">
            <v>0</v>
          </cell>
          <cell r="BC853" t="str">
            <v>2015-2016</v>
          </cell>
          <cell r="BD853" t="str">
            <v>LE O&amp;M Global East Zone</v>
          </cell>
          <cell r="BE853">
            <v>0</v>
          </cell>
          <cell r="BF853">
            <v>0</v>
          </cell>
          <cell r="BG853">
            <v>2.4E-2</v>
          </cell>
          <cell r="BH853">
            <v>0</v>
          </cell>
          <cell r="BI853">
            <v>0</v>
          </cell>
          <cell r="BJ853">
            <v>0</v>
          </cell>
          <cell r="BK853">
            <v>5.9999999999999984E-3</v>
          </cell>
          <cell r="BL853">
            <v>2.4E-2</v>
          </cell>
          <cell r="BM853">
            <v>0</v>
          </cell>
          <cell r="BN853">
            <v>2.4E-2</v>
          </cell>
          <cell r="BO853">
            <v>0</v>
          </cell>
        </row>
        <row r="854">
          <cell r="B854" t="str">
            <v>D.15020215S30</v>
          </cell>
          <cell r="C854" t="str">
            <v>Wire</v>
          </cell>
          <cell r="D854" t="str">
            <v>FY 2015-16</v>
          </cell>
          <cell r="E854" t="str">
            <v>DPR</v>
          </cell>
          <cell r="F854" t="str">
            <v>PS Maa Jet Enterprises</v>
          </cell>
          <cell r="G854">
            <v>1.3558000000000001</v>
          </cell>
          <cell r="H854">
            <v>0</v>
          </cell>
          <cell r="I854">
            <v>0</v>
          </cell>
          <cell r="J854">
            <v>0</v>
          </cell>
          <cell r="K854">
            <v>0</v>
          </cell>
          <cell r="L854">
            <v>0</v>
          </cell>
          <cell r="M854">
            <v>0</v>
          </cell>
          <cell r="N854">
            <v>1.3149999999999999</v>
          </cell>
          <cell r="O854">
            <v>1.3149999999999999</v>
          </cell>
          <cell r="P854">
            <v>0</v>
          </cell>
          <cell r="Q854">
            <v>1.3149999999999999</v>
          </cell>
          <cell r="R854">
            <v>1.3149999999999999</v>
          </cell>
          <cell r="S854">
            <v>1.3149708770000001</v>
          </cell>
          <cell r="T854">
            <v>2.9122999999797727E-5</v>
          </cell>
          <cell r="U854">
            <v>0</v>
          </cell>
          <cell r="V854">
            <v>2.63</v>
          </cell>
          <cell r="W854">
            <v>2.63</v>
          </cell>
          <cell r="X854">
            <v>0</v>
          </cell>
          <cell r="Y854">
            <v>0</v>
          </cell>
          <cell r="Z854">
            <v>0</v>
          </cell>
          <cell r="AA854">
            <v>0</v>
          </cell>
          <cell r="AB854">
            <v>2.63</v>
          </cell>
          <cell r="AC854">
            <v>2.63</v>
          </cell>
          <cell r="AD854">
            <v>0</v>
          </cell>
          <cell r="AE854">
            <v>0</v>
          </cell>
          <cell r="AF854">
            <v>0</v>
          </cell>
          <cell r="AG854">
            <v>0</v>
          </cell>
          <cell r="AH854">
            <v>2.63</v>
          </cell>
          <cell r="AI854">
            <v>2.63</v>
          </cell>
          <cell r="AJ854">
            <v>0</v>
          </cell>
          <cell r="AK854">
            <v>0</v>
          </cell>
          <cell r="AL854">
            <v>0</v>
          </cell>
          <cell r="AM854">
            <v>0</v>
          </cell>
          <cell r="AN854">
            <v>2.63</v>
          </cell>
          <cell r="AO854">
            <v>2.63</v>
          </cell>
          <cell r="AP854">
            <v>0</v>
          </cell>
          <cell r="AQ854">
            <v>0</v>
          </cell>
          <cell r="AR854">
            <v>0</v>
          </cell>
          <cell r="AS854">
            <v>0</v>
          </cell>
          <cell r="AT854" t="str">
            <v>DPR Approved</v>
          </cell>
          <cell r="AU854" t="str">
            <v>MERC/CAP/DPR/20122013/01800 dated 12th November 2012, MERC/CAP/DPR/20122013/00811 -9-JUL-2012</v>
          </cell>
          <cell r="AV854">
            <v>41225</v>
          </cell>
          <cell r="AW854">
            <v>0</v>
          </cell>
          <cell r="AX854">
            <v>0</v>
          </cell>
          <cell r="AY854">
            <v>0</v>
          </cell>
          <cell r="AZ854" t="str">
            <v>2015-2016</v>
          </cell>
          <cell r="BA854">
            <v>0</v>
          </cell>
          <cell r="BB854">
            <v>0</v>
          </cell>
          <cell r="BC854" t="str">
            <v>2015-2016</v>
          </cell>
          <cell r="BD854" t="str">
            <v>PS Maa Jet Enterprises</v>
          </cell>
          <cell r="BE854">
            <v>0</v>
          </cell>
          <cell r="BF854">
            <v>1.06E-2</v>
          </cell>
          <cell r="BG854">
            <v>1.3044</v>
          </cell>
          <cell r="BH854">
            <v>0</v>
          </cell>
          <cell r="BI854">
            <v>1.3149999999999999</v>
          </cell>
          <cell r="BJ854">
            <v>0</v>
          </cell>
          <cell r="BK854">
            <v>4.0800000000000169E-2</v>
          </cell>
          <cell r="BL854">
            <v>1.3149999999999999</v>
          </cell>
          <cell r="BM854">
            <v>1.3149999999999999</v>
          </cell>
          <cell r="BN854">
            <v>0</v>
          </cell>
          <cell r="BO854">
            <v>0</v>
          </cell>
        </row>
        <row r="855">
          <cell r="B855" t="str">
            <v>D.15020515L64</v>
          </cell>
          <cell r="C855" t="str">
            <v>Wire</v>
          </cell>
          <cell r="D855" t="str">
            <v>FY 2015-16</v>
          </cell>
          <cell r="E855" t="str">
            <v>DPR</v>
          </cell>
          <cell r="F855" t="str">
            <v>LT Meterng Allied Const Malad</v>
          </cell>
          <cell r="G855">
            <v>0.34710000000000002</v>
          </cell>
          <cell r="H855">
            <v>0</v>
          </cell>
          <cell r="I855">
            <v>0</v>
          </cell>
          <cell r="J855">
            <v>0</v>
          </cell>
          <cell r="K855">
            <v>0</v>
          </cell>
          <cell r="L855">
            <v>0</v>
          </cell>
          <cell r="M855">
            <v>0</v>
          </cell>
          <cell r="N855">
            <v>0.34670000000000001</v>
          </cell>
          <cell r="O855">
            <v>0.34670000000000001</v>
          </cell>
          <cell r="P855">
            <v>0</v>
          </cell>
          <cell r="Q855">
            <v>0.34670000000000001</v>
          </cell>
          <cell r="R855">
            <v>0.34670000000000001</v>
          </cell>
          <cell r="S855">
            <v>0.34671469700000002</v>
          </cell>
          <cell r="T855">
            <v>-1.4697000000007954E-5</v>
          </cell>
          <cell r="U855">
            <v>0</v>
          </cell>
          <cell r="V855">
            <v>0.69340000000000002</v>
          </cell>
          <cell r="W855">
            <v>0.69340000000000002</v>
          </cell>
          <cell r="X855">
            <v>0</v>
          </cell>
          <cell r="Y855">
            <v>0</v>
          </cell>
          <cell r="Z855">
            <v>0</v>
          </cell>
          <cell r="AA855">
            <v>0</v>
          </cell>
          <cell r="AB855">
            <v>0.69340000000000002</v>
          </cell>
          <cell r="AC855">
            <v>0.69340000000000002</v>
          </cell>
          <cell r="AD855">
            <v>0</v>
          </cell>
          <cell r="AE855">
            <v>0</v>
          </cell>
          <cell r="AF855">
            <v>0</v>
          </cell>
          <cell r="AG855">
            <v>0</v>
          </cell>
          <cell r="AH855">
            <v>0.69340000000000002</v>
          </cell>
          <cell r="AI855">
            <v>0.69340000000000002</v>
          </cell>
          <cell r="AJ855">
            <v>0</v>
          </cell>
          <cell r="AK855">
            <v>0</v>
          </cell>
          <cell r="AL855">
            <v>0</v>
          </cell>
          <cell r="AM855">
            <v>0</v>
          </cell>
          <cell r="AN855">
            <v>0.69340000000000002</v>
          </cell>
          <cell r="AO855">
            <v>0.69340000000000002</v>
          </cell>
          <cell r="AP855">
            <v>0</v>
          </cell>
          <cell r="AQ855">
            <v>0</v>
          </cell>
          <cell r="AR855">
            <v>0</v>
          </cell>
          <cell r="AS855">
            <v>0</v>
          </cell>
          <cell r="AT855" t="str">
            <v>DPR Approved</v>
          </cell>
          <cell r="AU855" t="str">
            <v>MERC/CAP/DPR/20122013/01800 dated 12th November 2012, MERC/CAP/DPR/20122013/00811 -9-JUL-2012</v>
          </cell>
          <cell r="AV855">
            <v>41225</v>
          </cell>
          <cell r="AW855">
            <v>0</v>
          </cell>
          <cell r="AX855">
            <v>0</v>
          </cell>
          <cell r="AY855">
            <v>0</v>
          </cell>
          <cell r="AZ855" t="str">
            <v>2015-2016</v>
          </cell>
          <cell r="BA855">
            <v>0</v>
          </cell>
          <cell r="BB855">
            <v>0</v>
          </cell>
          <cell r="BC855" t="str">
            <v>2015-2016</v>
          </cell>
          <cell r="BD855" t="str">
            <v>LT Meterng Allied Const Malad</v>
          </cell>
          <cell r="BE855">
            <v>0</v>
          </cell>
          <cell r="BF855">
            <v>0.12269999999999999</v>
          </cell>
          <cell r="BG855">
            <v>0.22400000000000003</v>
          </cell>
          <cell r="BH855">
            <v>0</v>
          </cell>
          <cell r="BI855">
            <v>0.34670000000000001</v>
          </cell>
          <cell r="BJ855">
            <v>0</v>
          </cell>
          <cell r="BK855">
            <v>4.0000000000001146E-4</v>
          </cell>
          <cell r="BL855">
            <v>0.34670000000000001</v>
          </cell>
          <cell r="BM855">
            <v>0.34670000000000001</v>
          </cell>
          <cell r="BN855">
            <v>0</v>
          </cell>
          <cell r="BO855">
            <v>0</v>
          </cell>
        </row>
        <row r="856">
          <cell r="B856" t="str">
            <v>D.15020415C01</v>
          </cell>
          <cell r="C856" t="str">
            <v>Wire</v>
          </cell>
          <cell r="D856" t="str">
            <v>FY 2015-16</v>
          </cell>
          <cell r="E856" t="str">
            <v>DPR</v>
          </cell>
          <cell r="F856" t="str">
            <v>11kV fdr shiftng Reservoir DSS</v>
          </cell>
          <cell r="G856">
            <v>7.3399999999999993E-2</v>
          </cell>
          <cell r="H856">
            <v>0</v>
          </cell>
          <cell r="I856">
            <v>0</v>
          </cell>
          <cell r="J856">
            <v>0</v>
          </cell>
          <cell r="K856">
            <v>0</v>
          </cell>
          <cell r="L856">
            <v>0</v>
          </cell>
          <cell r="M856">
            <v>0</v>
          </cell>
          <cell r="N856">
            <v>7.3399999999999993E-2</v>
          </cell>
          <cell r="O856">
            <v>7.3399999999999993E-2</v>
          </cell>
          <cell r="P856">
            <v>0</v>
          </cell>
          <cell r="Q856">
            <v>7.3399999999999993E-2</v>
          </cell>
          <cell r="R856">
            <v>7.3399999999999993E-2</v>
          </cell>
          <cell r="S856">
            <v>7.3396095999999994E-2</v>
          </cell>
          <cell r="T856">
            <v>3.9039999999990194E-6</v>
          </cell>
          <cell r="U856">
            <v>0</v>
          </cell>
          <cell r="V856">
            <v>0.14679999999999999</v>
          </cell>
          <cell r="W856">
            <v>0.14679999999999999</v>
          </cell>
          <cell r="X856">
            <v>0</v>
          </cell>
          <cell r="Y856">
            <v>0</v>
          </cell>
          <cell r="Z856">
            <v>0</v>
          </cell>
          <cell r="AA856">
            <v>0</v>
          </cell>
          <cell r="AB856">
            <v>0.14679999999999999</v>
          </cell>
          <cell r="AC856">
            <v>0.14679999999999999</v>
          </cell>
          <cell r="AD856">
            <v>0</v>
          </cell>
          <cell r="AE856">
            <v>0</v>
          </cell>
          <cell r="AF856">
            <v>0</v>
          </cell>
          <cell r="AG856">
            <v>0</v>
          </cell>
          <cell r="AH856">
            <v>0.14679999999999999</v>
          </cell>
          <cell r="AI856">
            <v>0.14679999999999999</v>
          </cell>
          <cell r="AJ856">
            <v>0</v>
          </cell>
          <cell r="AK856">
            <v>0</v>
          </cell>
          <cell r="AL856">
            <v>0</v>
          </cell>
          <cell r="AM856">
            <v>0</v>
          </cell>
          <cell r="AN856">
            <v>0.14679999999999999</v>
          </cell>
          <cell r="AO856">
            <v>0.14679999999999999</v>
          </cell>
          <cell r="AP856">
            <v>0</v>
          </cell>
          <cell r="AQ856">
            <v>0</v>
          </cell>
          <cell r="AR856">
            <v>0</v>
          </cell>
          <cell r="AS856">
            <v>0</v>
          </cell>
          <cell r="AT856" t="str">
            <v>DPR Approved</v>
          </cell>
          <cell r="AU856" t="str">
            <v>MERC/CAP/DPR/20122013/01800 dated 12th November 2012, MERC/CAP/DPR/20122013/00811 -9-JUL-2012</v>
          </cell>
          <cell r="AV856">
            <v>41225</v>
          </cell>
          <cell r="AW856">
            <v>0</v>
          </cell>
          <cell r="AX856">
            <v>0</v>
          </cell>
          <cell r="AY856">
            <v>0</v>
          </cell>
          <cell r="AZ856" t="str">
            <v>2015-2016</v>
          </cell>
          <cell r="BA856">
            <v>0</v>
          </cell>
          <cell r="BB856">
            <v>0</v>
          </cell>
          <cell r="BC856" t="str">
            <v>2015-2016</v>
          </cell>
          <cell r="BD856" t="str">
            <v>11kV fdr shiftng Reservoir DSS</v>
          </cell>
          <cell r="BE856">
            <v>0</v>
          </cell>
          <cell r="BF856">
            <v>6.4000000000000001E-2</v>
          </cell>
          <cell r="BG856">
            <v>9.3999999999999917E-3</v>
          </cell>
          <cell r="BH856">
            <v>0</v>
          </cell>
          <cell r="BI856">
            <v>7.3399999999999993E-2</v>
          </cell>
          <cell r="BJ856">
            <v>0</v>
          </cell>
          <cell r="BK856">
            <v>0</v>
          </cell>
          <cell r="BL856">
            <v>7.3399999999999993E-2</v>
          </cell>
          <cell r="BM856">
            <v>7.3399999999999993E-2</v>
          </cell>
          <cell r="BN856">
            <v>0</v>
          </cell>
          <cell r="BO856">
            <v>0</v>
          </cell>
        </row>
        <row r="857">
          <cell r="B857" t="str">
            <v>D.15020115C01</v>
          </cell>
          <cell r="C857" t="str">
            <v>Wire</v>
          </cell>
          <cell r="D857" t="str">
            <v>FY 2015-16</v>
          </cell>
          <cell r="E857" t="str">
            <v>DPR</v>
          </cell>
          <cell r="F857" t="str">
            <v>6.6kV cable shifting Parel RSS</v>
          </cell>
          <cell r="G857">
            <v>0.55500000000000005</v>
          </cell>
          <cell r="H857">
            <v>0</v>
          </cell>
          <cell r="I857">
            <v>0</v>
          </cell>
          <cell r="J857">
            <v>0</v>
          </cell>
          <cell r="K857">
            <v>0</v>
          </cell>
          <cell r="L857">
            <v>0</v>
          </cell>
          <cell r="M857">
            <v>0</v>
          </cell>
          <cell r="N857">
            <v>0.11630000000000001</v>
          </cell>
          <cell r="O857">
            <v>0.1162</v>
          </cell>
          <cell r="P857">
            <v>0</v>
          </cell>
          <cell r="Q857">
            <v>0.11630000000000001</v>
          </cell>
          <cell r="R857">
            <v>0.1162</v>
          </cell>
          <cell r="S857">
            <v>0.116209428</v>
          </cell>
          <cell r="T857">
            <v>-9.4280000000057651E-6</v>
          </cell>
          <cell r="U857">
            <v>2.0000000000003348E-4</v>
          </cell>
          <cell r="V857">
            <v>0.23260000000000003</v>
          </cell>
          <cell r="W857">
            <v>0.2324</v>
          </cell>
          <cell r="X857">
            <v>2.0000000000003348E-4</v>
          </cell>
          <cell r="Y857">
            <v>0</v>
          </cell>
          <cell r="Z857">
            <v>0</v>
          </cell>
          <cell r="AA857">
            <v>2.0000000000003348E-4</v>
          </cell>
          <cell r="AB857">
            <v>0.23260000000000003</v>
          </cell>
          <cell r="AC857">
            <v>0.2324</v>
          </cell>
          <cell r="AD857">
            <v>2.0000000000003348E-4</v>
          </cell>
          <cell r="AE857">
            <v>0</v>
          </cell>
          <cell r="AF857">
            <v>0</v>
          </cell>
          <cell r="AG857">
            <v>2.0000000000003348E-4</v>
          </cell>
          <cell r="AH857">
            <v>0.23260000000000003</v>
          </cell>
          <cell r="AI857">
            <v>0.2324</v>
          </cell>
          <cell r="AJ857">
            <v>2.0000000000003348E-4</v>
          </cell>
          <cell r="AK857">
            <v>0</v>
          </cell>
          <cell r="AL857">
            <v>0</v>
          </cell>
          <cell r="AM857">
            <v>2.0000000000003348E-4</v>
          </cell>
          <cell r="AN857">
            <v>0.23260000000000003</v>
          </cell>
          <cell r="AO857">
            <v>0.2324</v>
          </cell>
          <cell r="AP857">
            <v>2.0000000000003348E-4</v>
          </cell>
          <cell r="AQ857">
            <v>0</v>
          </cell>
          <cell r="AR857">
            <v>0</v>
          </cell>
          <cell r="AS857">
            <v>2.0000000000003348E-4</v>
          </cell>
          <cell r="AT857" t="str">
            <v>DPR Approved</v>
          </cell>
          <cell r="AU857" t="str">
            <v>MERC/CAP/DPR/20122013/00656 DATED 25.06.12</v>
          </cell>
          <cell r="AV857">
            <v>41085</v>
          </cell>
          <cell r="AW857">
            <v>0</v>
          </cell>
          <cell r="AX857">
            <v>0</v>
          </cell>
          <cell r="AY857">
            <v>0</v>
          </cell>
          <cell r="AZ857" t="str">
            <v>2015-2016</v>
          </cell>
          <cell r="BA857">
            <v>0</v>
          </cell>
          <cell r="BB857">
            <v>0</v>
          </cell>
          <cell r="BC857" t="str">
            <v>2015-2016</v>
          </cell>
          <cell r="BD857" t="str">
            <v>6.6kV cable shifting Parel RSS</v>
          </cell>
          <cell r="BE857">
            <v>0</v>
          </cell>
          <cell r="BF857">
            <v>3.73E-2</v>
          </cell>
          <cell r="BG857">
            <v>7.9000000000000015E-2</v>
          </cell>
          <cell r="BH857">
            <v>0</v>
          </cell>
          <cell r="BI857">
            <v>0.1162</v>
          </cell>
          <cell r="BJ857">
            <v>0</v>
          </cell>
          <cell r="BK857">
            <v>0.43870000000000003</v>
          </cell>
          <cell r="BL857">
            <v>0.11630000000000001</v>
          </cell>
          <cell r="BM857">
            <v>0.1162</v>
          </cell>
          <cell r="BN857">
            <v>1.0000000000001674E-4</v>
          </cell>
          <cell r="BO857">
            <v>0</v>
          </cell>
        </row>
        <row r="858">
          <cell r="B858" t="str">
            <v>D.15020415C06</v>
          </cell>
          <cell r="C858" t="str">
            <v>Wire</v>
          </cell>
          <cell r="D858" t="str">
            <v>FY 2015-16</v>
          </cell>
          <cell r="E858" t="str">
            <v>DPR</v>
          </cell>
          <cell r="F858" t="str">
            <v>11kV Ring Bifurcatn MIAL DSS3</v>
          </cell>
          <cell r="G858">
            <v>0.1043</v>
          </cell>
          <cell r="H858">
            <v>0</v>
          </cell>
          <cell r="I858">
            <v>0</v>
          </cell>
          <cell r="J858">
            <v>0</v>
          </cell>
          <cell r="K858">
            <v>0</v>
          </cell>
          <cell r="L858">
            <v>0</v>
          </cell>
          <cell r="M858">
            <v>0</v>
          </cell>
          <cell r="N858">
            <v>4.0599999999999997E-2</v>
          </cell>
          <cell r="O858">
            <v>4.0500000000000001E-2</v>
          </cell>
          <cell r="P858">
            <v>0</v>
          </cell>
          <cell r="Q858">
            <v>4.0599999999999997E-2</v>
          </cell>
          <cell r="R858">
            <v>4.0500000000000001E-2</v>
          </cell>
          <cell r="S858">
            <v>4.0571564000000004E-2</v>
          </cell>
          <cell r="T858">
            <v>-7.1564000000003125E-5</v>
          </cell>
          <cell r="U858">
            <v>1.9999999999999185E-4</v>
          </cell>
          <cell r="V858">
            <v>8.1199999999999994E-2</v>
          </cell>
          <cell r="W858">
            <v>8.1000000000000003E-2</v>
          </cell>
          <cell r="X858">
            <v>1.9999999999999185E-4</v>
          </cell>
          <cell r="Y858">
            <v>0</v>
          </cell>
          <cell r="Z858">
            <v>0</v>
          </cell>
          <cell r="AA858">
            <v>1.9999999999999185E-4</v>
          </cell>
          <cell r="AB858">
            <v>8.1199999999999994E-2</v>
          </cell>
          <cell r="AC858">
            <v>8.1000000000000003E-2</v>
          </cell>
          <cell r="AD858">
            <v>1.9999999999999185E-4</v>
          </cell>
          <cell r="AE858">
            <v>0</v>
          </cell>
          <cell r="AF858">
            <v>0</v>
          </cell>
          <cell r="AG858">
            <v>1.9999999999999185E-4</v>
          </cell>
          <cell r="AH858">
            <v>8.1199999999999994E-2</v>
          </cell>
          <cell r="AI858">
            <v>8.1000000000000003E-2</v>
          </cell>
          <cell r="AJ858">
            <v>1.9999999999999185E-4</v>
          </cell>
          <cell r="AK858">
            <v>0</v>
          </cell>
          <cell r="AL858">
            <v>0</v>
          </cell>
          <cell r="AM858">
            <v>1.9999999999999185E-4</v>
          </cell>
          <cell r="AN858">
            <v>8.1199999999999994E-2</v>
          </cell>
          <cell r="AO858">
            <v>8.1000000000000003E-2</v>
          </cell>
          <cell r="AP858">
            <v>1.9999999999999185E-4</v>
          </cell>
          <cell r="AQ858">
            <v>0</v>
          </cell>
          <cell r="AR858">
            <v>0</v>
          </cell>
          <cell r="AS858">
            <v>1.9999999999999185E-4</v>
          </cell>
          <cell r="AT858" t="str">
            <v>DPR Approved</v>
          </cell>
          <cell r="AU858" t="str">
            <v>MERC/CAP/DPR/20122013/01800 dated 12th November 2012, MERC/CAP/DPR/20122013/00811 -9-JUL-2012</v>
          </cell>
          <cell r="AV858">
            <v>41225</v>
          </cell>
          <cell r="AW858">
            <v>0</v>
          </cell>
          <cell r="AX858">
            <v>0</v>
          </cell>
          <cell r="AY858">
            <v>0</v>
          </cell>
          <cell r="AZ858" t="str">
            <v>2015-2016</v>
          </cell>
          <cell r="BA858">
            <v>0</v>
          </cell>
          <cell r="BB858">
            <v>0</v>
          </cell>
          <cell r="BC858" t="str">
            <v>2015-2016</v>
          </cell>
          <cell r="BD858" t="str">
            <v>11kV Ring Bifurcatn MIAL DSS3</v>
          </cell>
          <cell r="BE858">
            <v>0</v>
          </cell>
          <cell r="BF858">
            <v>0</v>
          </cell>
          <cell r="BG858">
            <v>4.0599999999999997E-2</v>
          </cell>
          <cell r="BH858">
            <v>0</v>
          </cell>
          <cell r="BI858">
            <v>4.0500000000000001E-2</v>
          </cell>
          <cell r="BJ858">
            <v>0</v>
          </cell>
          <cell r="BK858">
            <v>6.3700000000000007E-2</v>
          </cell>
          <cell r="BL858">
            <v>4.0599999999999997E-2</v>
          </cell>
          <cell r="BM858">
            <v>4.0500000000000001E-2</v>
          </cell>
          <cell r="BN858">
            <v>9.9999999999995925E-5</v>
          </cell>
          <cell r="BO858">
            <v>0</v>
          </cell>
        </row>
        <row r="859">
          <cell r="B859" t="str">
            <v>D.15020615S22</v>
          </cell>
          <cell r="C859" t="str">
            <v>Wire</v>
          </cell>
          <cell r="D859" t="str">
            <v>FY 2015-16</v>
          </cell>
          <cell r="E859" t="str">
            <v>DPR</v>
          </cell>
          <cell r="F859" t="str">
            <v>PS Emerald Isle Powai EZ</v>
          </cell>
          <cell r="G859">
            <v>1.7933000000000001</v>
          </cell>
          <cell r="H859">
            <v>0</v>
          </cell>
          <cell r="I859">
            <v>0</v>
          </cell>
          <cell r="J859">
            <v>0</v>
          </cell>
          <cell r="K859">
            <v>0</v>
          </cell>
          <cell r="L859">
            <v>0</v>
          </cell>
          <cell r="M859">
            <v>0</v>
          </cell>
          <cell r="N859">
            <v>1.4699</v>
          </cell>
          <cell r="O859">
            <v>1.1269</v>
          </cell>
          <cell r="P859">
            <v>0</v>
          </cell>
          <cell r="Q859">
            <v>1.4699</v>
          </cell>
          <cell r="R859">
            <v>1.1269</v>
          </cell>
          <cell r="S859">
            <v>1.1268176609999998</v>
          </cell>
          <cell r="T859">
            <v>8.2339000000208884E-5</v>
          </cell>
          <cell r="U859">
            <v>0.68599999999999994</v>
          </cell>
          <cell r="V859">
            <v>2.9398</v>
          </cell>
          <cell r="W859">
            <v>2.2538</v>
          </cell>
          <cell r="X859">
            <v>0.68599999999999994</v>
          </cell>
          <cell r="Y859">
            <v>0.17059999999999997</v>
          </cell>
          <cell r="Z859">
            <v>0.17059999999999997</v>
          </cell>
          <cell r="AA859">
            <v>0.68599999999999994</v>
          </cell>
          <cell r="AB859">
            <v>3.1103999999999998</v>
          </cell>
          <cell r="AC859">
            <v>2.4243999999999999</v>
          </cell>
          <cell r="AD859">
            <v>0.68599999999999994</v>
          </cell>
          <cell r="AE859">
            <v>0</v>
          </cell>
          <cell r="AF859">
            <v>0</v>
          </cell>
          <cell r="AG859">
            <v>0.68599999999999994</v>
          </cell>
          <cell r="AH859">
            <v>3.1103999999999998</v>
          </cell>
          <cell r="AI859">
            <v>2.4243999999999999</v>
          </cell>
          <cell r="AJ859">
            <v>0.68599999999999994</v>
          </cell>
          <cell r="AK859">
            <v>0</v>
          </cell>
          <cell r="AL859">
            <v>0</v>
          </cell>
          <cell r="AM859">
            <v>0.68599999999999994</v>
          </cell>
          <cell r="AN859">
            <v>3.1103999999999998</v>
          </cell>
          <cell r="AO859">
            <v>2.4243999999999999</v>
          </cell>
          <cell r="AP859">
            <v>0.68599999999999994</v>
          </cell>
          <cell r="AQ859">
            <v>0</v>
          </cell>
          <cell r="AR859">
            <v>0</v>
          </cell>
          <cell r="AS859">
            <v>0.68599999999999994</v>
          </cell>
          <cell r="AT859" t="str">
            <v>DPR Approved</v>
          </cell>
          <cell r="AU859" t="str">
            <v>MERC/CAP/DPR/20122013/01800 dated 12th November 2012, MERC/CAP/DPR/20122013/00811 -9-JUL-2012</v>
          </cell>
          <cell r="AV859">
            <v>41225</v>
          </cell>
          <cell r="AW859">
            <v>0</v>
          </cell>
          <cell r="AX859">
            <v>0</v>
          </cell>
          <cell r="AY859">
            <v>0</v>
          </cell>
          <cell r="AZ859" t="str">
            <v>2015-2016</v>
          </cell>
          <cell r="BA859">
            <v>0</v>
          </cell>
          <cell r="BB859">
            <v>0</v>
          </cell>
          <cell r="BC859" t="str">
            <v>2016-2017</v>
          </cell>
          <cell r="BD859" t="str">
            <v>PS Emerald Isle Powai EZ</v>
          </cell>
          <cell r="BE859">
            <v>0</v>
          </cell>
          <cell r="BF859">
            <v>0</v>
          </cell>
          <cell r="BG859">
            <v>1.4699</v>
          </cell>
          <cell r="BH859">
            <v>0</v>
          </cell>
          <cell r="BI859">
            <v>1.1269</v>
          </cell>
          <cell r="BJ859">
            <v>0</v>
          </cell>
          <cell r="BK859">
            <v>0.15280000000000027</v>
          </cell>
          <cell r="BL859">
            <v>1.6404999999999998</v>
          </cell>
          <cell r="BM859">
            <v>1.2974999999999999</v>
          </cell>
          <cell r="BN859">
            <v>0.34299999999999997</v>
          </cell>
          <cell r="BO859">
            <v>0</v>
          </cell>
        </row>
        <row r="860">
          <cell r="B860" t="str">
            <v>D.15020215S27</v>
          </cell>
          <cell r="C860" t="str">
            <v>Wire</v>
          </cell>
          <cell r="D860" t="str">
            <v>FY 2015-16</v>
          </cell>
          <cell r="E860" t="str">
            <v>DPR</v>
          </cell>
          <cell r="F860" t="str">
            <v>PS Arkade Realty Mira Rd NZ</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t="str">
            <v>DPR Approved</v>
          </cell>
          <cell r="AU860" t="str">
            <v>MERC/CAP/DPR/20122013/01800 dated 12th November 2012, MERC/CAP/DPR/20122013/00811 -9-JUL-2012</v>
          </cell>
          <cell r="AV860">
            <v>41225</v>
          </cell>
          <cell r="AW860">
            <v>0</v>
          </cell>
          <cell r="AX860">
            <v>0</v>
          </cell>
          <cell r="AY860">
            <v>0</v>
          </cell>
          <cell r="AZ860" t="str">
            <v>2015-2016</v>
          </cell>
          <cell r="BA860">
            <v>0</v>
          </cell>
          <cell r="BB860">
            <v>0</v>
          </cell>
          <cell r="BC860" t="str">
            <v>2015-2016</v>
          </cell>
          <cell r="BD860" t="str">
            <v>PS Arkade Realty Mira Rd NZ</v>
          </cell>
          <cell r="BE860">
            <v>0</v>
          </cell>
          <cell r="BF860">
            <v>0</v>
          </cell>
          <cell r="BG860">
            <v>0</v>
          </cell>
          <cell r="BH860">
            <v>0</v>
          </cell>
          <cell r="BI860">
            <v>0</v>
          </cell>
          <cell r="BJ860">
            <v>0</v>
          </cell>
          <cell r="BK860">
            <v>0</v>
          </cell>
          <cell r="BL860">
            <v>0</v>
          </cell>
          <cell r="BM860">
            <v>0</v>
          </cell>
          <cell r="BN860">
            <v>0</v>
          </cell>
          <cell r="BO860">
            <v>0</v>
          </cell>
        </row>
        <row r="861">
          <cell r="B861" t="str">
            <v>D.15020215S29</v>
          </cell>
          <cell r="C861" t="str">
            <v>Wire</v>
          </cell>
          <cell r="D861" t="str">
            <v>FY 2015-16</v>
          </cell>
          <cell r="E861" t="str">
            <v>DPR</v>
          </cell>
          <cell r="F861" t="str">
            <v>PS Jangid Properties MiraRd</v>
          </cell>
          <cell r="G861">
            <v>0.56399999999999995</v>
          </cell>
          <cell r="H861">
            <v>0</v>
          </cell>
          <cell r="I861">
            <v>0</v>
          </cell>
          <cell r="J861">
            <v>0</v>
          </cell>
          <cell r="K861">
            <v>0</v>
          </cell>
          <cell r="L861">
            <v>0</v>
          </cell>
          <cell r="M861">
            <v>0</v>
          </cell>
          <cell r="N861">
            <v>0.56380000000000008</v>
          </cell>
          <cell r="O861">
            <v>0.5575</v>
          </cell>
          <cell r="P861">
            <v>0</v>
          </cell>
          <cell r="Q861">
            <v>0.56380000000000008</v>
          </cell>
          <cell r="R861">
            <v>0.5575</v>
          </cell>
          <cell r="S861">
            <v>0.55758257399999989</v>
          </cell>
          <cell r="T861">
            <v>-8.2573999999890901E-5</v>
          </cell>
          <cell r="U861">
            <v>1.2600000000000167E-2</v>
          </cell>
          <cell r="V861">
            <v>1.1276000000000002</v>
          </cell>
          <cell r="W861">
            <v>1.115</v>
          </cell>
          <cell r="X861">
            <v>1.2600000000000167E-2</v>
          </cell>
          <cell r="Y861">
            <v>0</v>
          </cell>
          <cell r="Z861">
            <v>6.1999999999999998E-3</v>
          </cell>
          <cell r="AA861">
            <v>6.4000000000001668E-3</v>
          </cell>
          <cell r="AB861">
            <v>1.1276000000000002</v>
          </cell>
          <cell r="AC861">
            <v>1.1212</v>
          </cell>
          <cell r="AD861">
            <v>6.4000000000001833E-3</v>
          </cell>
          <cell r="AE861">
            <v>0</v>
          </cell>
          <cell r="AF861">
            <v>0</v>
          </cell>
          <cell r="AG861">
            <v>6.4000000000001833E-3</v>
          </cell>
          <cell r="AH861">
            <v>1.1276000000000002</v>
          </cell>
          <cell r="AI861">
            <v>1.1212</v>
          </cell>
          <cell r="AJ861">
            <v>6.4000000000001833E-3</v>
          </cell>
          <cell r="AK861">
            <v>0</v>
          </cell>
          <cell r="AL861">
            <v>0</v>
          </cell>
          <cell r="AM861">
            <v>6.4000000000001833E-3</v>
          </cell>
          <cell r="AN861">
            <v>1.1276000000000002</v>
          </cell>
          <cell r="AO861">
            <v>1.1212</v>
          </cell>
          <cell r="AP861">
            <v>6.4000000000001833E-3</v>
          </cell>
          <cell r="AQ861">
            <v>0</v>
          </cell>
          <cell r="AR861">
            <v>0</v>
          </cell>
          <cell r="AS861">
            <v>6.4000000000001833E-3</v>
          </cell>
          <cell r="AT861" t="str">
            <v>DPR Approved</v>
          </cell>
          <cell r="AU861" t="str">
            <v>MERC/CAP/DPR/20122013/01800 dated 12th November 2012, MERC/CAP/DPR/20122013/00811 -9-JUL-2012</v>
          </cell>
          <cell r="AV861">
            <v>41225</v>
          </cell>
          <cell r="AW861">
            <v>0</v>
          </cell>
          <cell r="AX861">
            <v>0</v>
          </cell>
          <cell r="AY861">
            <v>0</v>
          </cell>
          <cell r="AZ861" t="str">
            <v>2015-2016</v>
          </cell>
          <cell r="BA861">
            <v>0</v>
          </cell>
          <cell r="BB861">
            <v>0</v>
          </cell>
          <cell r="BC861" t="str">
            <v>2015-2016</v>
          </cell>
          <cell r="BD861" t="str">
            <v>PS Jangid Properties MiraRd</v>
          </cell>
          <cell r="BE861">
            <v>0</v>
          </cell>
          <cell r="BF861">
            <v>8.199999999999999E-3</v>
          </cell>
          <cell r="BG861">
            <v>0.55560000000000009</v>
          </cell>
          <cell r="BH861">
            <v>0</v>
          </cell>
          <cell r="BI861">
            <v>0.5575</v>
          </cell>
          <cell r="BJ861">
            <v>0</v>
          </cell>
          <cell r="BK861">
            <v>1.9999999999986695E-4</v>
          </cell>
          <cell r="BL861">
            <v>0.56380000000000008</v>
          </cell>
          <cell r="BM861">
            <v>0.56369999999999998</v>
          </cell>
          <cell r="BN861">
            <v>1.0000000000010001E-4</v>
          </cell>
          <cell r="BO861">
            <v>0</v>
          </cell>
        </row>
        <row r="862">
          <cell r="B862" t="str">
            <v>D.15020615L65</v>
          </cell>
          <cell r="C862" t="str">
            <v>Wire</v>
          </cell>
          <cell r="D862" t="str">
            <v>FY 2015-16</v>
          </cell>
          <cell r="E862" t="str">
            <v>DPR</v>
          </cell>
          <cell r="F862" t="str">
            <v>LT metrng Centaur mercantl A113</v>
          </cell>
          <cell r="G862">
            <v>0.1351</v>
          </cell>
          <cell r="H862">
            <v>0</v>
          </cell>
          <cell r="I862">
            <v>0</v>
          </cell>
          <cell r="J862">
            <v>0</v>
          </cell>
          <cell r="K862">
            <v>0</v>
          </cell>
          <cell r="L862">
            <v>0</v>
          </cell>
          <cell r="M862">
            <v>0</v>
          </cell>
          <cell r="N862">
            <v>0.1351</v>
          </cell>
          <cell r="O862">
            <v>0.1351</v>
          </cell>
          <cell r="P862">
            <v>0</v>
          </cell>
          <cell r="Q862">
            <v>0.1351</v>
          </cell>
          <cell r="R862">
            <v>0.1351</v>
          </cell>
          <cell r="S862">
            <v>0.13510318500000001</v>
          </cell>
          <cell r="T862">
            <v>-3.1850000000166467E-6</v>
          </cell>
          <cell r="U862">
            <v>0</v>
          </cell>
          <cell r="V862">
            <v>0.2702</v>
          </cell>
          <cell r="W862">
            <v>0.2702</v>
          </cell>
          <cell r="X862">
            <v>0</v>
          </cell>
          <cell r="Y862">
            <v>0</v>
          </cell>
          <cell r="Z862">
            <v>0</v>
          </cell>
          <cell r="AA862">
            <v>0</v>
          </cell>
          <cell r="AB862">
            <v>0.2702</v>
          </cell>
          <cell r="AC862">
            <v>0.2702</v>
          </cell>
          <cell r="AD862">
            <v>0</v>
          </cell>
          <cell r="AE862">
            <v>0</v>
          </cell>
          <cell r="AF862">
            <v>0</v>
          </cell>
          <cell r="AG862">
            <v>0</v>
          </cell>
          <cell r="AH862">
            <v>0.2702</v>
          </cell>
          <cell r="AI862">
            <v>0.2702</v>
          </cell>
          <cell r="AJ862">
            <v>0</v>
          </cell>
          <cell r="AK862">
            <v>0</v>
          </cell>
          <cell r="AL862">
            <v>0</v>
          </cell>
          <cell r="AM862">
            <v>0</v>
          </cell>
          <cell r="AN862">
            <v>0.2702</v>
          </cell>
          <cell r="AO862">
            <v>0.2702</v>
          </cell>
          <cell r="AP862">
            <v>0</v>
          </cell>
          <cell r="AQ862">
            <v>0</v>
          </cell>
          <cell r="AR862">
            <v>0</v>
          </cell>
          <cell r="AS862">
            <v>0</v>
          </cell>
          <cell r="AT862" t="str">
            <v>DPR Approved</v>
          </cell>
          <cell r="AU862" t="str">
            <v>MERC/CAP/DPR/20122013/01800 dated 12th November 2012, MERC/CAP/DPR/20122013/00811 -9-JUL-2012</v>
          </cell>
          <cell r="AV862">
            <v>41225</v>
          </cell>
          <cell r="AW862">
            <v>0</v>
          </cell>
          <cell r="AX862">
            <v>0</v>
          </cell>
          <cell r="AY862">
            <v>0</v>
          </cell>
          <cell r="AZ862" t="str">
            <v>2015-2016</v>
          </cell>
          <cell r="BA862">
            <v>0</v>
          </cell>
          <cell r="BB862">
            <v>0</v>
          </cell>
          <cell r="BC862" t="str">
            <v>2015-2016</v>
          </cell>
          <cell r="BD862" t="str">
            <v>LT metrng Centaur mercantl A113</v>
          </cell>
          <cell r="BE862">
            <v>0</v>
          </cell>
          <cell r="BF862">
            <v>0.1104</v>
          </cell>
          <cell r="BG862">
            <v>2.47E-2</v>
          </cell>
          <cell r="BH862">
            <v>0</v>
          </cell>
          <cell r="BI862">
            <v>0.1351</v>
          </cell>
          <cell r="BJ862">
            <v>0</v>
          </cell>
          <cell r="BK862">
            <v>0</v>
          </cell>
          <cell r="BL862">
            <v>0.1351</v>
          </cell>
          <cell r="BM862">
            <v>0.1351</v>
          </cell>
          <cell r="BN862">
            <v>0</v>
          </cell>
          <cell r="BO862">
            <v>0</v>
          </cell>
        </row>
        <row r="863">
          <cell r="B863" t="str">
            <v>D.15020215S23</v>
          </cell>
          <cell r="C863" t="str">
            <v>Wire</v>
          </cell>
          <cell r="D863" t="str">
            <v>FY 2015-16</v>
          </cell>
          <cell r="E863" t="str">
            <v>DPR</v>
          </cell>
          <cell r="F863" t="str">
            <v xml:space="preserve">Girija Dev SV Road </v>
          </cell>
          <cell r="G863">
            <v>0.56889999999999996</v>
          </cell>
          <cell r="H863">
            <v>0</v>
          </cell>
          <cell r="I863">
            <v>0</v>
          </cell>
          <cell r="J863">
            <v>0</v>
          </cell>
          <cell r="K863">
            <v>0</v>
          </cell>
          <cell r="L863">
            <v>0</v>
          </cell>
          <cell r="M863">
            <v>0</v>
          </cell>
          <cell r="N863">
            <v>0.48609999999999998</v>
          </cell>
          <cell r="O863">
            <v>0.41810000000000003</v>
          </cell>
          <cell r="P863">
            <v>0</v>
          </cell>
          <cell r="Q863">
            <v>0.48609999999999998</v>
          </cell>
          <cell r="R863">
            <v>0.41810000000000003</v>
          </cell>
          <cell r="S863">
            <v>0.41815045099999998</v>
          </cell>
          <cell r="T863">
            <v>-5.0450999999951396E-5</v>
          </cell>
          <cell r="U863">
            <v>0.1359999999999999</v>
          </cell>
          <cell r="V863">
            <v>0.97219999999999995</v>
          </cell>
          <cell r="W863">
            <v>0.83620000000000005</v>
          </cell>
          <cell r="X863">
            <v>0.1359999999999999</v>
          </cell>
          <cell r="Y863">
            <v>0</v>
          </cell>
          <cell r="Z863">
            <v>1.4199999999999999E-2</v>
          </cell>
          <cell r="AA863">
            <v>0.12179999999999989</v>
          </cell>
          <cell r="AB863">
            <v>0.97219999999999995</v>
          </cell>
          <cell r="AC863">
            <v>0.85040000000000004</v>
          </cell>
          <cell r="AD863">
            <v>0.12179999999999991</v>
          </cell>
          <cell r="AE863">
            <v>0</v>
          </cell>
          <cell r="AF863">
            <v>0</v>
          </cell>
          <cell r="AG863">
            <v>0.12179999999999991</v>
          </cell>
          <cell r="AH863">
            <v>0.97219999999999995</v>
          </cell>
          <cell r="AI863">
            <v>0.85040000000000004</v>
          </cell>
          <cell r="AJ863">
            <v>0.12179999999999991</v>
          </cell>
          <cell r="AK863">
            <v>0</v>
          </cell>
          <cell r="AL863">
            <v>0</v>
          </cell>
          <cell r="AM863">
            <v>0.12179999999999991</v>
          </cell>
          <cell r="AN863">
            <v>0.97219999999999995</v>
          </cell>
          <cell r="AO863">
            <v>0.85040000000000004</v>
          </cell>
          <cell r="AP863">
            <v>0.12179999999999991</v>
          </cell>
          <cell r="AQ863">
            <v>0</v>
          </cell>
          <cell r="AR863">
            <v>0</v>
          </cell>
          <cell r="AS863">
            <v>0.12179999999999991</v>
          </cell>
          <cell r="AT863" t="str">
            <v>DPR Approved</v>
          </cell>
          <cell r="AU863" t="str">
            <v>MERC/CAP/DPR/20122013/01800 dated 12th November 2012, MERC/CAP/DPR/20122013/00811 -9-JUL-2012</v>
          </cell>
          <cell r="AV863">
            <v>41225</v>
          </cell>
          <cell r="AW863">
            <v>0</v>
          </cell>
          <cell r="AX863">
            <v>0</v>
          </cell>
          <cell r="AY863">
            <v>0</v>
          </cell>
          <cell r="AZ863" t="str">
            <v>2015-2016</v>
          </cell>
          <cell r="BA863">
            <v>0</v>
          </cell>
          <cell r="BB863">
            <v>0</v>
          </cell>
          <cell r="BC863" t="str">
            <v>2015-2016</v>
          </cell>
          <cell r="BD863" t="str">
            <v xml:space="preserve">Girija Dev SV Road </v>
          </cell>
          <cell r="BE863">
            <v>0</v>
          </cell>
          <cell r="BF863">
            <v>0</v>
          </cell>
          <cell r="BG863">
            <v>0.48609999999999998</v>
          </cell>
          <cell r="BH863">
            <v>0</v>
          </cell>
          <cell r="BI863">
            <v>0.41810000000000003</v>
          </cell>
          <cell r="BJ863">
            <v>0</v>
          </cell>
          <cell r="BK863">
            <v>8.2799999999999985E-2</v>
          </cell>
          <cell r="BL863">
            <v>0.48609999999999998</v>
          </cell>
          <cell r="BM863">
            <v>0.43230000000000002</v>
          </cell>
          <cell r="BN863">
            <v>5.3799999999999959E-2</v>
          </cell>
          <cell r="BO863">
            <v>0</v>
          </cell>
        </row>
        <row r="864">
          <cell r="B864" t="str">
            <v>D.15020615S23</v>
          </cell>
          <cell r="C864" t="str">
            <v>Wire</v>
          </cell>
          <cell r="D864" t="str">
            <v>FY 2015-16</v>
          </cell>
          <cell r="E864" t="str">
            <v>DPR</v>
          </cell>
          <cell r="F864" t="str">
            <v>PS Piramal Enterprises Saki</v>
          </cell>
          <cell r="G864">
            <v>8.9800000000000005E-2</v>
          </cell>
          <cell r="H864">
            <v>0</v>
          </cell>
          <cell r="I864">
            <v>0</v>
          </cell>
          <cell r="J864">
            <v>0</v>
          </cell>
          <cell r="K864">
            <v>0</v>
          </cell>
          <cell r="L864">
            <v>0</v>
          </cell>
          <cell r="M864">
            <v>0</v>
          </cell>
          <cell r="N864">
            <v>8.9800000000000005E-2</v>
          </cell>
          <cell r="O864">
            <v>8.9700000000000002E-2</v>
          </cell>
          <cell r="P864">
            <v>0</v>
          </cell>
          <cell r="Q864">
            <v>8.9800000000000005E-2</v>
          </cell>
          <cell r="R864">
            <v>8.9700000000000002E-2</v>
          </cell>
          <cell r="S864">
            <v>8.9826753999999995E-2</v>
          </cell>
          <cell r="T864">
            <v>-1.2675399999999282E-4</v>
          </cell>
          <cell r="U864">
            <v>2.0000000000000573E-4</v>
          </cell>
          <cell r="V864">
            <v>0.17960000000000001</v>
          </cell>
          <cell r="W864">
            <v>0.1794</v>
          </cell>
          <cell r="X864">
            <v>2.0000000000000573E-4</v>
          </cell>
          <cell r="Y864">
            <v>0</v>
          </cell>
          <cell r="Z864">
            <v>0</v>
          </cell>
          <cell r="AA864">
            <v>2.0000000000000573E-4</v>
          </cell>
          <cell r="AB864">
            <v>0.17960000000000001</v>
          </cell>
          <cell r="AC864">
            <v>0.1794</v>
          </cell>
          <cell r="AD864">
            <v>2.0000000000000573E-4</v>
          </cell>
          <cell r="AE864">
            <v>0</v>
          </cell>
          <cell r="AF864">
            <v>0</v>
          </cell>
          <cell r="AG864">
            <v>2.0000000000000573E-4</v>
          </cell>
          <cell r="AH864">
            <v>0.17960000000000001</v>
          </cell>
          <cell r="AI864">
            <v>0.1794</v>
          </cell>
          <cell r="AJ864">
            <v>2.0000000000000573E-4</v>
          </cell>
          <cell r="AK864">
            <v>0</v>
          </cell>
          <cell r="AL864">
            <v>0</v>
          </cell>
          <cell r="AM864">
            <v>2.0000000000000573E-4</v>
          </cell>
          <cell r="AN864">
            <v>0.17960000000000001</v>
          </cell>
          <cell r="AO864">
            <v>0.1794</v>
          </cell>
          <cell r="AP864">
            <v>2.0000000000000573E-4</v>
          </cell>
          <cell r="AQ864">
            <v>0</v>
          </cell>
          <cell r="AR864">
            <v>0</v>
          </cell>
          <cell r="AS864">
            <v>2.0000000000000573E-4</v>
          </cell>
          <cell r="AT864" t="str">
            <v>DPR Approved</v>
          </cell>
          <cell r="AU864" t="str">
            <v>MERC/CAP/DPR/20122013/01800 dated 12th November 2012, MERC/CAP/DPR/20122013/00811 -9-JUL-2012</v>
          </cell>
          <cell r="AV864">
            <v>41225</v>
          </cell>
          <cell r="AW864">
            <v>0</v>
          </cell>
          <cell r="AX864">
            <v>0</v>
          </cell>
          <cell r="AY864">
            <v>0</v>
          </cell>
          <cell r="AZ864" t="str">
            <v>2015-2016</v>
          </cell>
          <cell r="BA864">
            <v>0</v>
          </cell>
          <cell r="BB864">
            <v>0</v>
          </cell>
          <cell r="BC864" t="str">
            <v>2015-2016</v>
          </cell>
          <cell r="BD864" t="str">
            <v>PS Piramal Enterprises Saki</v>
          </cell>
          <cell r="BE864">
            <v>0</v>
          </cell>
          <cell r="BF864">
            <v>0</v>
          </cell>
          <cell r="BG864">
            <v>8.9800000000000005E-2</v>
          </cell>
          <cell r="BH864">
            <v>0</v>
          </cell>
          <cell r="BI864">
            <v>8.9700000000000002E-2</v>
          </cell>
          <cell r="BJ864">
            <v>0</v>
          </cell>
          <cell r="BK864">
            <v>0</v>
          </cell>
          <cell r="BL864">
            <v>8.9800000000000005E-2</v>
          </cell>
          <cell r="BM864">
            <v>8.9700000000000002E-2</v>
          </cell>
          <cell r="BN864">
            <v>1.0000000000000286E-4</v>
          </cell>
          <cell r="BO864">
            <v>0</v>
          </cell>
        </row>
        <row r="865">
          <cell r="B865" t="str">
            <v>D.15020115S24</v>
          </cell>
          <cell r="C865" t="str">
            <v>Wire</v>
          </cell>
          <cell r="D865" t="str">
            <v>FY 2015-16</v>
          </cell>
          <cell r="E865" t="str">
            <v>DPR</v>
          </cell>
          <cell r="F865" t="str">
            <v>PS ITC Grand Centrl Hotel Parel</v>
          </cell>
          <cell r="G865">
            <v>1.198</v>
          </cell>
          <cell r="H865">
            <v>0</v>
          </cell>
          <cell r="I865">
            <v>0</v>
          </cell>
          <cell r="J865">
            <v>0</v>
          </cell>
          <cell r="K865">
            <v>0</v>
          </cell>
          <cell r="L865">
            <v>0</v>
          </cell>
          <cell r="M865">
            <v>0</v>
          </cell>
          <cell r="N865">
            <v>1.1409</v>
          </cell>
          <cell r="O865">
            <v>1.0504</v>
          </cell>
          <cell r="P865">
            <v>0</v>
          </cell>
          <cell r="Q865">
            <v>1.1409</v>
          </cell>
          <cell r="R865">
            <v>1.0504</v>
          </cell>
          <cell r="S865">
            <v>1.0505578789999999</v>
          </cell>
          <cell r="T865">
            <v>-1.5787899999986088E-4</v>
          </cell>
          <cell r="U865">
            <v>0.18100000000000005</v>
          </cell>
          <cell r="V865">
            <v>2.2818000000000001</v>
          </cell>
          <cell r="W865">
            <v>2.1008</v>
          </cell>
          <cell r="X865">
            <v>0.18100000000000005</v>
          </cell>
          <cell r="Y865">
            <v>0</v>
          </cell>
          <cell r="Z865">
            <v>0</v>
          </cell>
          <cell r="AA865">
            <v>0.18100000000000005</v>
          </cell>
          <cell r="AB865">
            <v>2.2818000000000001</v>
          </cell>
          <cell r="AC865">
            <v>2.1008</v>
          </cell>
          <cell r="AD865">
            <v>0.18100000000000005</v>
          </cell>
          <cell r="AE865">
            <v>0</v>
          </cell>
          <cell r="AF865">
            <v>0</v>
          </cell>
          <cell r="AG865">
            <v>0.18100000000000005</v>
          </cell>
          <cell r="AH865">
            <v>2.2818000000000001</v>
          </cell>
          <cell r="AI865">
            <v>2.1008</v>
          </cell>
          <cell r="AJ865">
            <v>0.18100000000000005</v>
          </cell>
          <cell r="AK865">
            <v>0</v>
          </cell>
          <cell r="AL865">
            <v>0</v>
          </cell>
          <cell r="AM865">
            <v>0.18100000000000005</v>
          </cell>
          <cell r="AN865">
            <v>2.2818000000000001</v>
          </cell>
          <cell r="AO865">
            <v>2.1008</v>
          </cell>
          <cell r="AP865">
            <v>0.18100000000000005</v>
          </cell>
          <cell r="AQ865">
            <v>0</v>
          </cell>
          <cell r="AR865">
            <v>0</v>
          </cell>
          <cell r="AS865">
            <v>0.18100000000000005</v>
          </cell>
          <cell r="AT865" t="str">
            <v>DPR Approved</v>
          </cell>
          <cell r="AU865" t="str">
            <v>MERC/CAP/DPR/20122013/00656 DATED 25.06.12</v>
          </cell>
          <cell r="AV865">
            <v>41085</v>
          </cell>
          <cell r="AW865">
            <v>0</v>
          </cell>
          <cell r="AX865">
            <v>0</v>
          </cell>
          <cell r="AY865">
            <v>0</v>
          </cell>
          <cell r="AZ865" t="str">
            <v>2015-2016</v>
          </cell>
          <cell r="BA865">
            <v>0</v>
          </cell>
          <cell r="BB865">
            <v>0</v>
          </cell>
          <cell r="BC865" t="str">
            <v>2015-2016</v>
          </cell>
          <cell r="BD865" t="str">
            <v>PS ITC Grand Centrl Hotel Parel</v>
          </cell>
          <cell r="BE865">
            <v>0</v>
          </cell>
          <cell r="BF865">
            <v>4.8999999999999998E-3</v>
          </cell>
          <cell r="BG865">
            <v>1.1360000000000001</v>
          </cell>
          <cell r="BH865">
            <v>0</v>
          </cell>
          <cell r="BI865">
            <v>1.0504</v>
          </cell>
          <cell r="BJ865">
            <v>0</v>
          </cell>
          <cell r="BK865">
            <v>5.7099999999999929E-2</v>
          </cell>
          <cell r="BL865">
            <v>1.1409</v>
          </cell>
          <cell r="BM865">
            <v>1.0504</v>
          </cell>
          <cell r="BN865">
            <v>9.0500000000000025E-2</v>
          </cell>
          <cell r="BO865">
            <v>0</v>
          </cell>
        </row>
        <row r="866">
          <cell r="B866" t="str">
            <v>D.15029115018</v>
          </cell>
          <cell r="C866" t="str">
            <v>Wire</v>
          </cell>
          <cell r="D866" t="str">
            <v>FY 2015-16</v>
          </cell>
          <cell r="E866" t="str">
            <v>DPR</v>
          </cell>
          <cell r="F866" t="str">
            <v>3rd party inspectn QUEST global</v>
          </cell>
          <cell r="G866">
            <v>0.03</v>
          </cell>
          <cell r="H866">
            <v>0</v>
          </cell>
          <cell r="I866">
            <v>0</v>
          </cell>
          <cell r="J866">
            <v>0</v>
          </cell>
          <cell r="K866">
            <v>0</v>
          </cell>
          <cell r="L866">
            <v>0</v>
          </cell>
          <cell r="M866">
            <v>0</v>
          </cell>
          <cell r="N866">
            <v>9.300000000000001E-3</v>
          </cell>
          <cell r="O866">
            <v>1.7000000000000001E-3</v>
          </cell>
          <cell r="P866">
            <v>0</v>
          </cell>
          <cell r="Q866">
            <v>9.300000000000001E-3</v>
          </cell>
          <cell r="R866">
            <v>1.7000000000000001E-3</v>
          </cell>
          <cell r="S866">
            <v>1.74522E-3</v>
          </cell>
          <cell r="T866">
            <v>-4.5219999999999896E-5</v>
          </cell>
          <cell r="U866">
            <v>1.5200000000000002E-2</v>
          </cell>
          <cell r="V866">
            <v>1.8600000000000002E-2</v>
          </cell>
          <cell r="W866">
            <v>3.4000000000000002E-3</v>
          </cell>
          <cell r="X866">
            <v>1.5200000000000002E-2</v>
          </cell>
          <cell r="Y866">
            <v>0</v>
          </cell>
          <cell r="Z866">
            <v>0</v>
          </cell>
          <cell r="AA866">
            <v>1.5200000000000002E-2</v>
          </cell>
          <cell r="AB866">
            <v>1.8600000000000002E-2</v>
          </cell>
          <cell r="AC866">
            <v>3.4000000000000002E-3</v>
          </cell>
          <cell r="AD866">
            <v>1.5200000000000002E-2</v>
          </cell>
          <cell r="AE866">
            <v>0</v>
          </cell>
          <cell r="AF866">
            <v>0</v>
          </cell>
          <cell r="AG866">
            <v>1.5200000000000002E-2</v>
          </cell>
          <cell r="AH866">
            <v>1.8600000000000002E-2</v>
          </cell>
          <cell r="AI866">
            <v>3.4000000000000002E-3</v>
          </cell>
          <cell r="AJ866">
            <v>1.5200000000000002E-2</v>
          </cell>
          <cell r="AK866">
            <v>0</v>
          </cell>
          <cell r="AL866">
            <v>0</v>
          </cell>
          <cell r="AM866">
            <v>1.5200000000000002E-2</v>
          </cell>
          <cell r="AN866">
            <v>1.8600000000000002E-2</v>
          </cell>
          <cell r="AO866">
            <v>3.4000000000000002E-3</v>
          </cell>
          <cell r="AP866">
            <v>1.5200000000000002E-2</v>
          </cell>
          <cell r="AQ866">
            <v>0</v>
          </cell>
          <cell r="AR866">
            <v>0</v>
          </cell>
          <cell r="AS866">
            <v>1.5200000000000002E-2</v>
          </cell>
          <cell r="AT866" t="str">
            <v>DPR Approved</v>
          </cell>
          <cell r="AU866" t="str">
            <v>MERC/CAP/DPR/20122013/01800 dated 12th November 2012, MERC/CAP/DPR/20122013/00811 -9-JUL-2012</v>
          </cell>
          <cell r="AV866">
            <v>41225</v>
          </cell>
          <cell r="AW866">
            <v>0</v>
          </cell>
          <cell r="AX866">
            <v>0</v>
          </cell>
          <cell r="AY866">
            <v>0</v>
          </cell>
          <cell r="AZ866" t="str">
            <v>2015-2016</v>
          </cell>
          <cell r="BA866">
            <v>0</v>
          </cell>
          <cell r="BB866">
            <v>0</v>
          </cell>
          <cell r="BC866" t="str">
            <v>2015-2016</v>
          </cell>
          <cell r="BD866" t="str">
            <v>3rd party inspectn QUEST global</v>
          </cell>
          <cell r="BE866">
            <v>0</v>
          </cell>
          <cell r="BF866">
            <v>0</v>
          </cell>
          <cell r="BG866">
            <v>9.300000000000001E-3</v>
          </cell>
          <cell r="BH866">
            <v>0</v>
          </cell>
          <cell r="BI866">
            <v>1.7000000000000001E-3</v>
          </cell>
          <cell r="BJ866">
            <v>0</v>
          </cell>
          <cell r="BK866">
            <v>2.0699999999999996E-2</v>
          </cell>
          <cell r="BL866">
            <v>9.300000000000001E-3</v>
          </cell>
          <cell r="BM866">
            <v>1.7000000000000001E-3</v>
          </cell>
          <cell r="BN866">
            <v>7.6000000000000009E-3</v>
          </cell>
          <cell r="BO866">
            <v>0</v>
          </cell>
        </row>
        <row r="867">
          <cell r="B867" t="str">
            <v>D.15020515L65</v>
          </cell>
          <cell r="C867" t="str">
            <v>Wire</v>
          </cell>
          <cell r="D867" t="str">
            <v>FY 2015-16</v>
          </cell>
          <cell r="E867" t="str">
            <v>DPR</v>
          </cell>
          <cell r="F867" t="str">
            <v>Last mile SWO CZ global</v>
          </cell>
          <cell r="G867">
            <v>0.15</v>
          </cell>
          <cell r="H867">
            <v>0</v>
          </cell>
          <cell r="I867">
            <v>0</v>
          </cell>
          <cell r="J867">
            <v>0</v>
          </cell>
          <cell r="K867">
            <v>0</v>
          </cell>
          <cell r="L867">
            <v>0</v>
          </cell>
          <cell r="M867">
            <v>0</v>
          </cell>
          <cell r="N867">
            <v>6.4299999999999996E-2</v>
          </cell>
          <cell r="O867">
            <v>3.4200000000000001E-2</v>
          </cell>
          <cell r="P867">
            <v>0</v>
          </cell>
          <cell r="Q867">
            <v>6.4299999999999996E-2</v>
          </cell>
          <cell r="R867">
            <v>3.4200000000000001E-2</v>
          </cell>
          <cell r="S867">
            <v>3.4168361000000001E-2</v>
          </cell>
          <cell r="T867">
            <v>3.1638999999999973E-5</v>
          </cell>
          <cell r="U867">
            <v>6.0199999999999983E-2</v>
          </cell>
          <cell r="V867">
            <v>0.12859999999999999</v>
          </cell>
          <cell r="W867">
            <v>6.8400000000000002E-2</v>
          </cell>
          <cell r="X867">
            <v>6.019999999999999E-2</v>
          </cell>
          <cell r="Y867">
            <v>0</v>
          </cell>
          <cell r="Z867">
            <v>3.0200000000000001E-2</v>
          </cell>
          <cell r="AA867">
            <v>2.9999999999999988E-2</v>
          </cell>
          <cell r="AB867">
            <v>0.12859999999999999</v>
          </cell>
          <cell r="AC867">
            <v>9.8600000000000007E-2</v>
          </cell>
          <cell r="AD867">
            <v>2.9999999999999985E-2</v>
          </cell>
          <cell r="AE867">
            <v>0</v>
          </cell>
          <cell r="AF867">
            <v>0</v>
          </cell>
          <cell r="AG867">
            <v>2.9999999999999985E-2</v>
          </cell>
          <cell r="AH867">
            <v>0.12859999999999999</v>
          </cell>
          <cell r="AI867">
            <v>9.8600000000000007E-2</v>
          </cell>
          <cell r="AJ867">
            <v>2.9999999999999985E-2</v>
          </cell>
          <cell r="AK867">
            <v>0</v>
          </cell>
          <cell r="AL867">
            <v>0</v>
          </cell>
          <cell r="AM867">
            <v>2.9999999999999985E-2</v>
          </cell>
          <cell r="AN867">
            <v>0.12859999999999999</v>
          </cell>
          <cell r="AO867">
            <v>9.8600000000000007E-2</v>
          </cell>
          <cell r="AP867">
            <v>2.9999999999999985E-2</v>
          </cell>
          <cell r="AQ867">
            <v>0</v>
          </cell>
          <cell r="AR867">
            <v>0</v>
          </cell>
          <cell r="AS867">
            <v>2.9999999999999985E-2</v>
          </cell>
          <cell r="AT867" t="str">
            <v>DPR Approved</v>
          </cell>
          <cell r="AU867" t="str">
            <v>MERC/CAP/DPR/20122013/01800 dated 12th November 2012, MERC/CAP/DPR/20122013/00811 -9-JUL-2012</v>
          </cell>
          <cell r="AV867">
            <v>41225</v>
          </cell>
          <cell r="AW867">
            <v>0</v>
          </cell>
          <cell r="AX867">
            <v>0</v>
          </cell>
          <cell r="AY867">
            <v>0</v>
          </cell>
          <cell r="AZ867" t="str">
            <v>2015-2016</v>
          </cell>
          <cell r="BA867">
            <v>0</v>
          </cell>
          <cell r="BB867">
            <v>0</v>
          </cell>
          <cell r="BC867" t="str">
            <v>2016-2017</v>
          </cell>
          <cell r="BD867" t="str">
            <v>Last mile SWO CZ global</v>
          </cell>
          <cell r="BE867">
            <v>0</v>
          </cell>
          <cell r="BF867">
            <v>0</v>
          </cell>
          <cell r="BG867">
            <v>6.4299999999999996E-2</v>
          </cell>
          <cell r="BH867">
            <v>0</v>
          </cell>
          <cell r="BI867">
            <v>3.4200000000000001E-2</v>
          </cell>
          <cell r="BJ867">
            <v>0</v>
          </cell>
          <cell r="BK867">
            <v>8.5699999999999998E-2</v>
          </cell>
          <cell r="BL867">
            <v>6.4299999999999996E-2</v>
          </cell>
          <cell r="BM867">
            <v>6.4399999999999999E-2</v>
          </cell>
          <cell r="BN867">
            <v>-1.0000000000000286E-4</v>
          </cell>
          <cell r="BO867">
            <v>0</v>
          </cell>
        </row>
        <row r="868">
          <cell r="B868" t="str">
            <v>D.15020415L63</v>
          </cell>
          <cell r="C868" t="str">
            <v>Wire</v>
          </cell>
          <cell r="D868" t="str">
            <v>FY 2015-16</v>
          </cell>
          <cell r="E868" t="str">
            <v>DPR</v>
          </cell>
          <cell r="F868" t="str">
            <v>Last mile SWO SCZ global</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M868">
            <v>0</v>
          </cell>
          <cell r="AN868">
            <v>0</v>
          </cell>
          <cell r="AO868">
            <v>0</v>
          </cell>
          <cell r="AP868">
            <v>0</v>
          </cell>
          <cell r="AQ868">
            <v>0</v>
          </cell>
          <cell r="AR868">
            <v>0</v>
          </cell>
          <cell r="AS868">
            <v>0</v>
          </cell>
          <cell r="AT868" t="str">
            <v>DPR Approved</v>
          </cell>
          <cell r="AU868" t="str">
            <v>MERC/CAP/DPR/20122013/01800 dated 12th November 2012, MERC/CAP/DPR/20122013/00811 -9-JUL-2012</v>
          </cell>
          <cell r="AV868">
            <v>41225</v>
          </cell>
          <cell r="AW868">
            <v>0</v>
          </cell>
          <cell r="AX868">
            <v>0</v>
          </cell>
          <cell r="AY868">
            <v>0</v>
          </cell>
          <cell r="AZ868" t="str">
            <v>2015-2016</v>
          </cell>
          <cell r="BA868">
            <v>0</v>
          </cell>
          <cell r="BB868">
            <v>0</v>
          </cell>
          <cell r="BC868" t="str">
            <v>2015-2016</v>
          </cell>
          <cell r="BD868" t="str">
            <v>Last mile SWO SCZ global</v>
          </cell>
          <cell r="BE868">
            <v>0</v>
          </cell>
          <cell r="BF868">
            <v>0</v>
          </cell>
          <cell r="BG868">
            <v>0</v>
          </cell>
          <cell r="BH868">
            <v>0</v>
          </cell>
          <cell r="BI868">
            <v>0</v>
          </cell>
          <cell r="BJ868">
            <v>0</v>
          </cell>
          <cell r="BK868">
            <v>0</v>
          </cell>
          <cell r="BL868">
            <v>0</v>
          </cell>
          <cell r="BM868">
            <v>0</v>
          </cell>
          <cell r="BN868">
            <v>0</v>
          </cell>
          <cell r="BO868">
            <v>0</v>
          </cell>
        </row>
        <row r="869">
          <cell r="B869" t="str">
            <v>D.15020615L66</v>
          </cell>
          <cell r="C869" t="str">
            <v>Wire</v>
          </cell>
          <cell r="D869" t="str">
            <v>FY 2015-16</v>
          </cell>
          <cell r="E869" t="str">
            <v>DPR</v>
          </cell>
          <cell r="F869" t="str">
            <v>Last mile SWO EZ global</v>
          </cell>
          <cell r="G869">
            <v>0.05</v>
          </cell>
          <cell r="H869">
            <v>0</v>
          </cell>
          <cell r="I869">
            <v>0</v>
          </cell>
          <cell r="J869">
            <v>0</v>
          </cell>
          <cell r="K869">
            <v>0</v>
          </cell>
          <cell r="L869">
            <v>0</v>
          </cell>
          <cell r="M869">
            <v>0</v>
          </cell>
          <cell r="N869">
            <v>4.9400000000000006E-2</v>
          </cell>
          <cell r="O869">
            <v>3.9E-2</v>
          </cell>
          <cell r="P869">
            <v>0</v>
          </cell>
          <cell r="Q869">
            <v>4.9400000000000006E-2</v>
          </cell>
          <cell r="R869">
            <v>3.9E-2</v>
          </cell>
          <cell r="S869">
            <v>3.8994435999999993E-2</v>
          </cell>
          <cell r="T869">
            <v>5.5640000000065082E-6</v>
          </cell>
          <cell r="U869">
            <v>2.0800000000000013E-2</v>
          </cell>
          <cell r="V869">
            <v>9.8800000000000013E-2</v>
          </cell>
          <cell r="W869">
            <v>7.8E-2</v>
          </cell>
          <cell r="X869">
            <v>2.0800000000000013E-2</v>
          </cell>
          <cell r="Y869">
            <v>0</v>
          </cell>
          <cell r="Z869">
            <v>0</v>
          </cell>
          <cell r="AA869">
            <v>2.0800000000000013E-2</v>
          </cell>
          <cell r="AB869">
            <v>9.8800000000000013E-2</v>
          </cell>
          <cell r="AC869">
            <v>7.8E-2</v>
          </cell>
          <cell r="AD869">
            <v>2.0800000000000013E-2</v>
          </cell>
          <cell r="AE869">
            <v>0</v>
          </cell>
          <cell r="AF869">
            <v>0</v>
          </cell>
          <cell r="AG869">
            <v>2.0800000000000013E-2</v>
          </cell>
          <cell r="AH869">
            <v>9.8800000000000013E-2</v>
          </cell>
          <cell r="AI869">
            <v>7.8E-2</v>
          </cell>
          <cell r="AJ869">
            <v>2.0800000000000013E-2</v>
          </cell>
          <cell r="AK869">
            <v>0</v>
          </cell>
          <cell r="AL869">
            <v>0</v>
          </cell>
          <cell r="AM869">
            <v>2.0800000000000013E-2</v>
          </cell>
          <cell r="AN869">
            <v>9.8800000000000013E-2</v>
          </cell>
          <cell r="AO869">
            <v>7.8E-2</v>
          </cell>
          <cell r="AP869">
            <v>2.0800000000000013E-2</v>
          </cell>
          <cell r="AQ869">
            <v>0</v>
          </cell>
          <cell r="AR869">
            <v>0</v>
          </cell>
          <cell r="AS869">
            <v>2.0800000000000013E-2</v>
          </cell>
          <cell r="AT869" t="str">
            <v>DPR Approved</v>
          </cell>
          <cell r="AU869" t="str">
            <v>MERC/CAP/DPR/20122013/01800 dated 12th November 2012, MERC/CAP/DPR/20122013/00811 -9-JUL-2012</v>
          </cell>
          <cell r="AV869">
            <v>41225</v>
          </cell>
          <cell r="AW869">
            <v>0</v>
          </cell>
          <cell r="AX869">
            <v>0</v>
          </cell>
          <cell r="AY869">
            <v>0</v>
          </cell>
          <cell r="AZ869" t="str">
            <v>2015-2016</v>
          </cell>
          <cell r="BA869">
            <v>0</v>
          </cell>
          <cell r="BB869">
            <v>0</v>
          </cell>
          <cell r="BC869" t="str">
            <v>2015-2016</v>
          </cell>
          <cell r="BD869" t="str">
            <v>Last mile SWO EZ global</v>
          </cell>
          <cell r="BE869">
            <v>0</v>
          </cell>
          <cell r="BF869">
            <v>0</v>
          </cell>
          <cell r="BG869">
            <v>4.9400000000000006E-2</v>
          </cell>
          <cell r="BH869">
            <v>0</v>
          </cell>
          <cell r="BI869">
            <v>3.9E-2</v>
          </cell>
          <cell r="BJ869">
            <v>0</v>
          </cell>
          <cell r="BK869">
            <v>5.9999999999999637E-4</v>
          </cell>
          <cell r="BL869">
            <v>4.9400000000000006E-2</v>
          </cell>
          <cell r="BM869">
            <v>3.9E-2</v>
          </cell>
          <cell r="BN869">
            <v>1.0400000000000006E-2</v>
          </cell>
          <cell r="BO869">
            <v>0</v>
          </cell>
        </row>
        <row r="870">
          <cell r="B870" t="str">
            <v>D.15020215L69</v>
          </cell>
          <cell r="C870" t="str">
            <v>Wire</v>
          </cell>
          <cell r="D870" t="str">
            <v>FY 2015-16</v>
          </cell>
          <cell r="E870" t="str">
            <v>DPR</v>
          </cell>
          <cell r="F870" t="str">
            <v>LT Sunil Const Borivali W</v>
          </cell>
          <cell r="G870">
            <v>5.5000000000000005E-3</v>
          </cell>
          <cell r="H870">
            <v>0</v>
          </cell>
          <cell r="I870">
            <v>0</v>
          </cell>
          <cell r="J870">
            <v>0</v>
          </cell>
          <cell r="K870">
            <v>0</v>
          </cell>
          <cell r="L870">
            <v>0</v>
          </cell>
          <cell r="M870">
            <v>0</v>
          </cell>
          <cell r="N870">
            <v>5.5000000000000005E-3</v>
          </cell>
          <cell r="O870">
            <v>5.5000000000000005E-3</v>
          </cell>
          <cell r="P870">
            <v>0</v>
          </cell>
          <cell r="Q870">
            <v>5.5000000000000005E-3</v>
          </cell>
          <cell r="R870">
            <v>5.5000000000000005E-3</v>
          </cell>
          <cell r="S870">
            <v>5.5230999999999995E-3</v>
          </cell>
          <cell r="T870">
            <v>-2.3099999999998989E-5</v>
          </cell>
          <cell r="U870">
            <v>0</v>
          </cell>
          <cell r="V870">
            <v>1.1000000000000001E-2</v>
          </cell>
          <cell r="W870">
            <v>1.1000000000000001E-2</v>
          </cell>
          <cell r="X870">
            <v>0</v>
          </cell>
          <cell r="Y870">
            <v>0</v>
          </cell>
          <cell r="Z870">
            <v>0</v>
          </cell>
          <cell r="AA870">
            <v>0</v>
          </cell>
          <cell r="AB870">
            <v>1.1000000000000001E-2</v>
          </cell>
          <cell r="AC870">
            <v>1.1000000000000001E-2</v>
          </cell>
          <cell r="AD870">
            <v>0</v>
          </cell>
          <cell r="AE870">
            <v>0</v>
          </cell>
          <cell r="AF870">
            <v>0</v>
          </cell>
          <cell r="AG870">
            <v>0</v>
          </cell>
          <cell r="AH870">
            <v>1.1000000000000001E-2</v>
          </cell>
          <cell r="AI870">
            <v>1.1000000000000001E-2</v>
          </cell>
          <cell r="AJ870">
            <v>0</v>
          </cell>
          <cell r="AK870">
            <v>0</v>
          </cell>
          <cell r="AL870">
            <v>0</v>
          </cell>
          <cell r="AM870">
            <v>0</v>
          </cell>
          <cell r="AN870">
            <v>1.1000000000000001E-2</v>
          </cell>
          <cell r="AO870">
            <v>1.1000000000000001E-2</v>
          </cell>
          <cell r="AP870">
            <v>0</v>
          </cell>
          <cell r="AQ870">
            <v>0</v>
          </cell>
          <cell r="AR870">
            <v>0</v>
          </cell>
          <cell r="AS870">
            <v>0</v>
          </cell>
          <cell r="AT870" t="str">
            <v>DPR Approved</v>
          </cell>
          <cell r="AU870" t="str">
            <v>MERC/CAP/DPR/20122013/01800 dated 12th November 2012, MERC/CAP/DPR/20122013/00811 -9-JUL-2012</v>
          </cell>
          <cell r="AV870">
            <v>41225</v>
          </cell>
          <cell r="AW870">
            <v>0</v>
          </cell>
          <cell r="AX870">
            <v>0</v>
          </cell>
          <cell r="AY870">
            <v>0</v>
          </cell>
          <cell r="AZ870" t="str">
            <v>2015-2016</v>
          </cell>
          <cell r="BA870">
            <v>0</v>
          </cell>
          <cell r="BB870">
            <v>0</v>
          </cell>
          <cell r="BC870" t="str">
            <v>2015-2016</v>
          </cell>
          <cell r="BD870" t="str">
            <v>LT Sunil Const Borivali W</v>
          </cell>
          <cell r="BE870">
            <v>0</v>
          </cell>
          <cell r="BF870">
            <v>0</v>
          </cell>
          <cell r="BG870">
            <v>5.5000000000000005E-3</v>
          </cell>
          <cell r="BH870">
            <v>0</v>
          </cell>
          <cell r="BI870">
            <v>5.5000000000000005E-3</v>
          </cell>
          <cell r="BJ870">
            <v>0</v>
          </cell>
          <cell r="BK870">
            <v>0</v>
          </cell>
          <cell r="BL870">
            <v>5.5000000000000005E-3</v>
          </cell>
          <cell r="BM870">
            <v>5.5000000000000005E-3</v>
          </cell>
          <cell r="BN870">
            <v>0</v>
          </cell>
          <cell r="BO870">
            <v>0</v>
          </cell>
        </row>
        <row r="871">
          <cell r="B871" t="str">
            <v>D.15020115L04</v>
          </cell>
          <cell r="C871" t="str">
            <v>Wire</v>
          </cell>
          <cell r="D871" t="str">
            <v>FY 2015-16</v>
          </cell>
          <cell r="E871" t="str">
            <v>DPR</v>
          </cell>
          <cell r="F871" t="str">
            <v>Last mile SWO MZ global</v>
          </cell>
          <cell r="G871">
            <v>0.05</v>
          </cell>
          <cell r="H871">
            <v>0</v>
          </cell>
          <cell r="I871">
            <v>0</v>
          </cell>
          <cell r="J871">
            <v>0</v>
          </cell>
          <cell r="K871">
            <v>0</v>
          </cell>
          <cell r="L871">
            <v>0</v>
          </cell>
          <cell r="M871">
            <v>0</v>
          </cell>
          <cell r="N871">
            <v>7.6E-3</v>
          </cell>
          <cell r="O871">
            <v>7.4999999999999997E-3</v>
          </cell>
          <cell r="P871">
            <v>0</v>
          </cell>
          <cell r="Q871">
            <v>7.6E-3</v>
          </cell>
          <cell r="R871">
            <v>7.4999999999999997E-3</v>
          </cell>
          <cell r="S871">
            <v>7.5144210000000012E-3</v>
          </cell>
          <cell r="T871">
            <v>-1.442100000000144E-5</v>
          </cell>
          <cell r="U871">
            <v>2.0000000000000052E-4</v>
          </cell>
          <cell r="V871">
            <v>1.52E-2</v>
          </cell>
          <cell r="W871">
            <v>1.4999999999999999E-2</v>
          </cell>
          <cell r="X871">
            <v>2.0000000000000052E-4</v>
          </cell>
          <cell r="Y871">
            <v>0</v>
          </cell>
          <cell r="Z871">
            <v>0</v>
          </cell>
          <cell r="AA871">
            <v>2.0000000000000052E-4</v>
          </cell>
          <cell r="AB871">
            <v>1.52E-2</v>
          </cell>
          <cell r="AC871">
            <v>1.4999999999999999E-2</v>
          </cell>
          <cell r="AD871">
            <v>2.0000000000000052E-4</v>
          </cell>
          <cell r="AE871">
            <v>0</v>
          </cell>
          <cell r="AF871">
            <v>0</v>
          </cell>
          <cell r="AG871">
            <v>2.0000000000000052E-4</v>
          </cell>
          <cell r="AH871">
            <v>1.52E-2</v>
          </cell>
          <cell r="AI871">
            <v>1.4999999999999999E-2</v>
          </cell>
          <cell r="AJ871">
            <v>2.0000000000000052E-4</v>
          </cell>
          <cell r="AK871">
            <v>0</v>
          </cell>
          <cell r="AL871">
            <v>0</v>
          </cell>
          <cell r="AM871">
            <v>2.0000000000000052E-4</v>
          </cell>
          <cell r="AN871">
            <v>1.52E-2</v>
          </cell>
          <cell r="AO871">
            <v>1.4999999999999999E-2</v>
          </cell>
          <cell r="AP871">
            <v>2.0000000000000052E-4</v>
          </cell>
          <cell r="AQ871">
            <v>0</v>
          </cell>
          <cell r="AR871">
            <v>0</v>
          </cell>
          <cell r="AS871">
            <v>2.0000000000000052E-4</v>
          </cell>
          <cell r="AT871" t="str">
            <v>DPR Approved</v>
          </cell>
          <cell r="AU871" t="str">
            <v>MERC/CAP/DPR/20122013/00656 DATED 25.06.12</v>
          </cell>
          <cell r="AV871">
            <v>41085</v>
          </cell>
          <cell r="AW871">
            <v>0</v>
          </cell>
          <cell r="AX871">
            <v>0</v>
          </cell>
          <cell r="AY871">
            <v>0</v>
          </cell>
          <cell r="AZ871" t="str">
            <v>2015-2016</v>
          </cell>
          <cell r="BA871">
            <v>0</v>
          </cell>
          <cell r="BB871">
            <v>0</v>
          </cell>
          <cell r="BC871" t="str">
            <v>2015-2016</v>
          </cell>
          <cell r="BD871" t="str">
            <v>Last mile SWO MZ global</v>
          </cell>
          <cell r="BE871">
            <v>0</v>
          </cell>
          <cell r="BF871">
            <v>0</v>
          </cell>
          <cell r="BG871">
            <v>7.6E-3</v>
          </cell>
          <cell r="BH871">
            <v>0</v>
          </cell>
          <cell r="BI871">
            <v>7.4999999999999997E-3</v>
          </cell>
          <cell r="BJ871">
            <v>0</v>
          </cell>
          <cell r="BK871">
            <v>4.24E-2</v>
          </cell>
          <cell r="BL871">
            <v>7.6E-3</v>
          </cell>
          <cell r="BM871">
            <v>7.4999999999999997E-3</v>
          </cell>
          <cell r="BN871">
            <v>1.0000000000000026E-4</v>
          </cell>
          <cell r="BO871">
            <v>0</v>
          </cell>
        </row>
        <row r="872">
          <cell r="B872" t="str">
            <v>D.15020515S13</v>
          </cell>
          <cell r="C872" t="str">
            <v>Wire</v>
          </cell>
          <cell r="D872" t="str">
            <v>FY 2015-16</v>
          </cell>
          <cell r="E872" t="str">
            <v>DPR</v>
          </cell>
          <cell r="F872" t="str">
            <v>PS Oberoi Exquisite Ph2 CZ</v>
          </cell>
          <cell r="G872">
            <v>0.94980000000000009</v>
          </cell>
          <cell r="H872">
            <v>0</v>
          </cell>
          <cell r="I872">
            <v>0</v>
          </cell>
          <cell r="J872">
            <v>0</v>
          </cell>
          <cell r="K872">
            <v>0</v>
          </cell>
          <cell r="L872">
            <v>0</v>
          </cell>
          <cell r="M872">
            <v>0</v>
          </cell>
          <cell r="N872">
            <v>0.94969999999999999</v>
          </cell>
          <cell r="O872">
            <v>0.91370000000000007</v>
          </cell>
          <cell r="P872">
            <v>0</v>
          </cell>
          <cell r="Q872">
            <v>0.94969999999999999</v>
          </cell>
          <cell r="R872">
            <v>0.91370000000000007</v>
          </cell>
          <cell r="S872">
            <v>0.91373455100000012</v>
          </cell>
          <cell r="T872">
            <v>-3.4551000000049292E-5</v>
          </cell>
          <cell r="U872">
            <v>7.1999999999999842E-2</v>
          </cell>
          <cell r="V872">
            <v>1.8994</v>
          </cell>
          <cell r="W872">
            <v>1.8274000000000001</v>
          </cell>
          <cell r="X872">
            <v>7.1999999999999842E-2</v>
          </cell>
          <cell r="Y872">
            <v>0</v>
          </cell>
          <cell r="Z872">
            <v>0</v>
          </cell>
          <cell r="AA872">
            <v>7.1999999999999842E-2</v>
          </cell>
          <cell r="AB872">
            <v>1.8994</v>
          </cell>
          <cell r="AC872">
            <v>1.8274000000000001</v>
          </cell>
          <cell r="AD872">
            <v>7.1999999999999842E-2</v>
          </cell>
          <cell r="AE872">
            <v>0</v>
          </cell>
          <cell r="AF872">
            <v>0</v>
          </cell>
          <cell r="AG872">
            <v>7.1999999999999842E-2</v>
          </cell>
          <cell r="AH872">
            <v>1.8994</v>
          </cell>
          <cell r="AI872">
            <v>1.8274000000000001</v>
          </cell>
          <cell r="AJ872">
            <v>7.1999999999999842E-2</v>
          </cell>
          <cell r="AK872">
            <v>0</v>
          </cell>
          <cell r="AL872">
            <v>0</v>
          </cell>
          <cell r="AM872">
            <v>7.1999999999999842E-2</v>
          </cell>
          <cell r="AN872">
            <v>1.8994</v>
          </cell>
          <cell r="AO872">
            <v>1.8274000000000001</v>
          </cell>
          <cell r="AP872">
            <v>7.1999999999999842E-2</v>
          </cell>
          <cell r="AQ872">
            <v>0</v>
          </cell>
          <cell r="AR872">
            <v>0</v>
          </cell>
          <cell r="AS872">
            <v>7.1999999999999842E-2</v>
          </cell>
          <cell r="AT872" t="str">
            <v>DPR Approved</v>
          </cell>
          <cell r="AU872" t="str">
            <v>MERC/CAP/DPR/20122013/01800 dated 12th November 2012, MERC/CAP/DPR/20122013/00811 -9-JUL-2012</v>
          </cell>
          <cell r="AV872">
            <v>41225</v>
          </cell>
          <cell r="AW872">
            <v>0</v>
          </cell>
          <cell r="AX872">
            <v>0</v>
          </cell>
          <cell r="AY872">
            <v>0</v>
          </cell>
          <cell r="AZ872" t="str">
            <v>2015-2016</v>
          </cell>
          <cell r="BA872">
            <v>0</v>
          </cell>
          <cell r="BB872">
            <v>0</v>
          </cell>
          <cell r="BC872" t="str">
            <v>2015-2016</v>
          </cell>
          <cell r="BD872" t="str">
            <v>PS Oberoi Exquisite Ph2 CZ</v>
          </cell>
          <cell r="BE872">
            <v>0</v>
          </cell>
          <cell r="BF872">
            <v>0.1323</v>
          </cell>
          <cell r="BG872">
            <v>0.81740000000000002</v>
          </cell>
          <cell r="BH872">
            <v>0</v>
          </cell>
          <cell r="BI872">
            <v>0.91370000000000007</v>
          </cell>
          <cell r="BJ872">
            <v>0</v>
          </cell>
          <cell r="BK872">
            <v>1.0000000000010001E-4</v>
          </cell>
          <cell r="BL872">
            <v>0.94969999999999999</v>
          </cell>
          <cell r="BM872">
            <v>0.91370000000000007</v>
          </cell>
          <cell r="BN872">
            <v>3.5999999999999921E-2</v>
          </cell>
          <cell r="BO872">
            <v>0</v>
          </cell>
        </row>
        <row r="873">
          <cell r="B873" t="str">
            <v>D.15020315L01</v>
          </cell>
          <cell r="C873" t="str">
            <v>Wire</v>
          </cell>
          <cell r="D873" t="str">
            <v>FY 2015-16</v>
          </cell>
          <cell r="E873" t="str">
            <v>DPR</v>
          </cell>
          <cell r="F873" t="str">
            <v>LT Regent Spaces Bhatia Saki</v>
          </cell>
          <cell r="G873">
            <v>0.2339</v>
          </cell>
          <cell r="H873">
            <v>0</v>
          </cell>
          <cell r="I873">
            <v>0</v>
          </cell>
          <cell r="J873">
            <v>0</v>
          </cell>
          <cell r="K873">
            <v>0</v>
          </cell>
          <cell r="L873">
            <v>0</v>
          </cell>
          <cell r="M873">
            <v>0</v>
          </cell>
          <cell r="N873">
            <v>0.2278</v>
          </cell>
          <cell r="O873">
            <v>0.16789999999999999</v>
          </cell>
          <cell r="P873">
            <v>0</v>
          </cell>
          <cell r="Q873">
            <v>0.2278</v>
          </cell>
          <cell r="R873">
            <v>0.16789999999999999</v>
          </cell>
          <cell r="S873">
            <v>0.16796978900000004</v>
          </cell>
          <cell r="T873">
            <v>-6.9789000000042289E-5</v>
          </cell>
          <cell r="U873">
            <v>0.11980000000000002</v>
          </cell>
          <cell r="V873">
            <v>0.4556</v>
          </cell>
          <cell r="W873">
            <v>0.33579999999999999</v>
          </cell>
          <cell r="X873">
            <v>0.11980000000000002</v>
          </cell>
          <cell r="Y873">
            <v>0</v>
          </cell>
          <cell r="Z873">
            <v>0</v>
          </cell>
          <cell r="AA873">
            <v>0.11980000000000002</v>
          </cell>
          <cell r="AB873">
            <v>0.4556</v>
          </cell>
          <cell r="AC873">
            <v>0.33579999999999999</v>
          </cell>
          <cell r="AD873">
            <v>0.11980000000000002</v>
          </cell>
          <cell r="AE873">
            <v>0</v>
          </cell>
          <cell r="AF873">
            <v>0</v>
          </cell>
          <cell r="AG873">
            <v>0.11980000000000002</v>
          </cell>
          <cell r="AH873">
            <v>0.4556</v>
          </cell>
          <cell r="AI873">
            <v>0.33579999999999999</v>
          </cell>
          <cell r="AJ873">
            <v>0.11980000000000002</v>
          </cell>
          <cell r="AK873">
            <v>0</v>
          </cell>
          <cell r="AL873">
            <v>0</v>
          </cell>
          <cell r="AM873">
            <v>0.11980000000000002</v>
          </cell>
          <cell r="AN873">
            <v>0.4556</v>
          </cell>
          <cell r="AO873">
            <v>0.33579999999999999</v>
          </cell>
          <cell r="AP873">
            <v>0.11980000000000002</v>
          </cell>
          <cell r="AQ873">
            <v>0</v>
          </cell>
          <cell r="AR873">
            <v>0</v>
          </cell>
          <cell r="AS873">
            <v>0.11980000000000002</v>
          </cell>
          <cell r="AT873" t="str">
            <v>DPR Approved</v>
          </cell>
          <cell r="AU873" t="str">
            <v>MERC/CAP/DPR/20122013/01800 dated 12th November 2012, MERC/CAP/DPR/20122013/00811 -9-JUL-2012</v>
          </cell>
          <cell r="AV873">
            <v>41225</v>
          </cell>
          <cell r="AW873">
            <v>0</v>
          </cell>
          <cell r="AX873">
            <v>0</v>
          </cell>
          <cell r="AY873">
            <v>0</v>
          </cell>
          <cell r="AZ873" t="str">
            <v>2015-2016</v>
          </cell>
          <cell r="BA873">
            <v>0</v>
          </cell>
          <cell r="BB873">
            <v>0</v>
          </cell>
          <cell r="BC873" t="str">
            <v>2015-2016</v>
          </cell>
          <cell r="BD873" t="str">
            <v>LT Regent Spaces Bhatia Saki</v>
          </cell>
          <cell r="BE873">
            <v>0</v>
          </cell>
          <cell r="BF873">
            <v>0</v>
          </cell>
          <cell r="BG873">
            <v>0.2278</v>
          </cell>
          <cell r="BH873">
            <v>0</v>
          </cell>
          <cell r="BI873">
            <v>0.16789999999999999</v>
          </cell>
          <cell r="BJ873">
            <v>0</v>
          </cell>
          <cell r="BK873">
            <v>6.0999999999999943E-3</v>
          </cell>
          <cell r="BL873">
            <v>0.2278</v>
          </cell>
          <cell r="BM873">
            <v>0.16789999999999999</v>
          </cell>
          <cell r="BN873">
            <v>5.9900000000000009E-2</v>
          </cell>
          <cell r="BO873">
            <v>0</v>
          </cell>
        </row>
        <row r="874">
          <cell r="B874" t="str">
            <v>D.15020315L02</v>
          </cell>
          <cell r="C874" t="str">
            <v>Wire</v>
          </cell>
          <cell r="D874" t="str">
            <v>FY 2015-16</v>
          </cell>
          <cell r="E874" t="str">
            <v>DPR</v>
          </cell>
          <cell r="F874" t="str">
            <v>Last mile SWO SZ global</v>
          </cell>
          <cell r="G874">
            <v>0.05</v>
          </cell>
          <cell r="H874">
            <v>0</v>
          </cell>
          <cell r="I874">
            <v>0</v>
          </cell>
          <cell r="J874">
            <v>0</v>
          </cell>
          <cell r="K874">
            <v>0</v>
          </cell>
          <cell r="L874">
            <v>0</v>
          </cell>
          <cell r="M874">
            <v>0</v>
          </cell>
          <cell r="N874">
            <v>1.2800000000000001E-2</v>
          </cell>
          <cell r="O874">
            <v>1.2800000000000001E-2</v>
          </cell>
          <cell r="P874">
            <v>0</v>
          </cell>
          <cell r="Q874">
            <v>1.2800000000000001E-2</v>
          </cell>
          <cell r="R874">
            <v>1.2800000000000001E-2</v>
          </cell>
          <cell r="S874">
            <v>1.2826272999999999E-2</v>
          </cell>
          <cell r="T874">
            <v>-2.6272999999998534E-5</v>
          </cell>
          <cell r="U874">
            <v>0</v>
          </cell>
          <cell r="V874">
            <v>2.5600000000000001E-2</v>
          </cell>
          <cell r="W874">
            <v>2.5600000000000001E-2</v>
          </cell>
          <cell r="X874">
            <v>0</v>
          </cell>
          <cell r="Y874">
            <v>0</v>
          </cell>
          <cell r="Z874">
            <v>0</v>
          </cell>
          <cell r="AA874">
            <v>0</v>
          </cell>
          <cell r="AB874">
            <v>2.5600000000000001E-2</v>
          </cell>
          <cell r="AC874">
            <v>2.5600000000000001E-2</v>
          </cell>
          <cell r="AD874">
            <v>0</v>
          </cell>
          <cell r="AE874">
            <v>0</v>
          </cell>
          <cell r="AF874">
            <v>0</v>
          </cell>
          <cell r="AG874">
            <v>0</v>
          </cell>
          <cell r="AH874">
            <v>2.5600000000000001E-2</v>
          </cell>
          <cell r="AI874">
            <v>2.5600000000000001E-2</v>
          </cell>
          <cell r="AJ874">
            <v>0</v>
          </cell>
          <cell r="AK874">
            <v>0</v>
          </cell>
          <cell r="AL874">
            <v>0</v>
          </cell>
          <cell r="AM874">
            <v>0</v>
          </cell>
          <cell r="AN874">
            <v>2.5600000000000001E-2</v>
          </cell>
          <cell r="AO874">
            <v>2.5600000000000001E-2</v>
          </cell>
          <cell r="AP874">
            <v>0</v>
          </cell>
          <cell r="AQ874">
            <v>0</v>
          </cell>
          <cell r="AR874">
            <v>0</v>
          </cell>
          <cell r="AS874">
            <v>0</v>
          </cell>
          <cell r="AT874" t="str">
            <v>DPR Approved</v>
          </cell>
          <cell r="AU874" t="str">
            <v>MERC/CAP/DPR/20122013/01800 dated 12th November 2012, MERC/CAP/DPR/20122013/00811 -9-JUL-2012</v>
          </cell>
          <cell r="AV874">
            <v>41225</v>
          </cell>
          <cell r="AW874">
            <v>0</v>
          </cell>
          <cell r="AX874">
            <v>0</v>
          </cell>
          <cell r="AY874">
            <v>0</v>
          </cell>
          <cell r="AZ874" t="str">
            <v>2015-2016</v>
          </cell>
          <cell r="BA874">
            <v>0</v>
          </cell>
          <cell r="BB874">
            <v>0</v>
          </cell>
          <cell r="BC874" t="str">
            <v>2015-2016</v>
          </cell>
          <cell r="BD874" t="str">
            <v>Last mile SWO SZ global</v>
          </cell>
          <cell r="BE874">
            <v>0</v>
          </cell>
          <cell r="BF874">
            <v>0</v>
          </cell>
          <cell r="BG874">
            <v>1.2800000000000001E-2</v>
          </cell>
          <cell r="BH874">
            <v>0</v>
          </cell>
          <cell r="BI874">
            <v>1.2800000000000001E-2</v>
          </cell>
          <cell r="BJ874">
            <v>0</v>
          </cell>
          <cell r="BK874">
            <v>3.7200000000000004E-2</v>
          </cell>
          <cell r="BL874">
            <v>1.2800000000000001E-2</v>
          </cell>
          <cell r="BM874">
            <v>1.2800000000000001E-2</v>
          </cell>
          <cell r="BN874">
            <v>0</v>
          </cell>
          <cell r="BO874">
            <v>0</v>
          </cell>
        </row>
        <row r="875">
          <cell r="B875" t="str">
            <v>D.15020215L71</v>
          </cell>
          <cell r="C875" t="str">
            <v>Wire</v>
          </cell>
          <cell r="D875" t="str">
            <v>FY 2015-16</v>
          </cell>
          <cell r="E875" t="str">
            <v>DPR</v>
          </cell>
          <cell r="F875" t="str">
            <v>Last mile SWO NZ global</v>
          </cell>
          <cell r="G875">
            <v>0.05</v>
          </cell>
          <cell r="H875">
            <v>0</v>
          </cell>
          <cell r="I875">
            <v>0</v>
          </cell>
          <cell r="J875">
            <v>0</v>
          </cell>
          <cell r="K875">
            <v>0</v>
          </cell>
          <cell r="L875">
            <v>0</v>
          </cell>
          <cell r="M875">
            <v>0</v>
          </cell>
          <cell r="N875">
            <v>4.8399999999999999E-2</v>
          </cell>
          <cell r="O875">
            <v>4.8399999999999999E-2</v>
          </cell>
          <cell r="P875">
            <v>0</v>
          </cell>
          <cell r="Q875">
            <v>4.8399999999999999E-2</v>
          </cell>
          <cell r="R875">
            <v>4.8399999999999999E-2</v>
          </cell>
          <cell r="S875">
            <v>4.8414662000000004E-2</v>
          </cell>
          <cell r="T875">
            <v>-1.4662000000005559E-5</v>
          </cell>
          <cell r="U875">
            <v>0</v>
          </cell>
          <cell r="V875">
            <v>9.6799999999999997E-2</v>
          </cell>
          <cell r="W875">
            <v>9.6799999999999997E-2</v>
          </cell>
          <cell r="X875">
            <v>0</v>
          </cell>
          <cell r="Y875">
            <v>0</v>
          </cell>
          <cell r="Z875">
            <v>0</v>
          </cell>
          <cell r="AA875">
            <v>0</v>
          </cell>
          <cell r="AB875">
            <v>9.6799999999999997E-2</v>
          </cell>
          <cell r="AC875">
            <v>9.6799999999999997E-2</v>
          </cell>
          <cell r="AD875">
            <v>0</v>
          </cell>
          <cell r="AE875">
            <v>0</v>
          </cell>
          <cell r="AF875">
            <v>0</v>
          </cell>
          <cell r="AG875">
            <v>0</v>
          </cell>
          <cell r="AH875">
            <v>9.6799999999999997E-2</v>
          </cell>
          <cell r="AI875">
            <v>9.6799999999999997E-2</v>
          </cell>
          <cell r="AJ875">
            <v>0</v>
          </cell>
          <cell r="AK875">
            <v>0</v>
          </cell>
          <cell r="AL875">
            <v>0</v>
          </cell>
          <cell r="AM875">
            <v>0</v>
          </cell>
          <cell r="AN875">
            <v>9.6799999999999997E-2</v>
          </cell>
          <cell r="AO875">
            <v>9.6799999999999997E-2</v>
          </cell>
          <cell r="AP875">
            <v>0</v>
          </cell>
          <cell r="AQ875">
            <v>0</v>
          </cell>
          <cell r="AR875">
            <v>0</v>
          </cell>
          <cell r="AS875">
            <v>0</v>
          </cell>
          <cell r="AT875" t="str">
            <v>DPR Approved</v>
          </cell>
          <cell r="AU875" t="str">
            <v>MERC/CAP/DPR/20122013/01800 dated 12th November 2012, MERC/CAP/DPR/20122013/00811 -9-JUL-2012</v>
          </cell>
          <cell r="AV875">
            <v>41225</v>
          </cell>
          <cell r="AW875">
            <v>0</v>
          </cell>
          <cell r="AX875">
            <v>0</v>
          </cell>
          <cell r="AY875">
            <v>0</v>
          </cell>
          <cell r="AZ875" t="str">
            <v>2015-2016</v>
          </cell>
          <cell r="BA875">
            <v>0</v>
          </cell>
          <cell r="BB875">
            <v>0</v>
          </cell>
          <cell r="BC875" t="str">
            <v>2015-2016</v>
          </cell>
          <cell r="BD875" t="str">
            <v>Last mile SWO NZ global</v>
          </cell>
          <cell r="BE875">
            <v>0</v>
          </cell>
          <cell r="BF875">
            <v>0</v>
          </cell>
          <cell r="BG875">
            <v>4.8399999999999999E-2</v>
          </cell>
          <cell r="BH875">
            <v>0</v>
          </cell>
          <cell r="BI875">
            <v>4.8399999999999999E-2</v>
          </cell>
          <cell r="BJ875">
            <v>0</v>
          </cell>
          <cell r="BK875">
            <v>1.6000000000000042E-3</v>
          </cell>
          <cell r="BL875">
            <v>4.8399999999999999E-2</v>
          </cell>
          <cell r="BM875">
            <v>4.8399999999999999E-2</v>
          </cell>
          <cell r="BN875">
            <v>0</v>
          </cell>
          <cell r="BO875">
            <v>0</v>
          </cell>
        </row>
        <row r="876">
          <cell r="B876" t="str">
            <v>D.15020315L03</v>
          </cell>
          <cell r="C876" t="str">
            <v>Wire</v>
          </cell>
          <cell r="D876" t="str">
            <v>FY 2015-16</v>
          </cell>
          <cell r="E876" t="str">
            <v>DPR</v>
          </cell>
          <cell r="F876" t="str">
            <v>LT Navkar Infra Saki</v>
          </cell>
          <cell r="G876">
            <v>0.50060000000000004</v>
          </cell>
          <cell r="H876">
            <v>0</v>
          </cell>
          <cell r="I876">
            <v>0</v>
          </cell>
          <cell r="J876">
            <v>0</v>
          </cell>
          <cell r="K876">
            <v>0</v>
          </cell>
          <cell r="L876">
            <v>0</v>
          </cell>
          <cell r="M876">
            <v>0</v>
          </cell>
          <cell r="N876">
            <v>0.24239999999999998</v>
          </cell>
          <cell r="O876">
            <v>0</v>
          </cell>
          <cell r="P876">
            <v>0</v>
          </cell>
          <cell r="Q876">
            <v>0.24239999999999998</v>
          </cell>
          <cell r="R876">
            <v>0</v>
          </cell>
          <cell r="S876">
            <v>0</v>
          </cell>
          <cell r="T876">
            <v>0</v>
          </cell>
          <cell r="U876">
            <v>0.48479999999999995</v>
          </cell>
          <cell r="V876">
            <v>0.48479999999999995</v>
          </cell>
          <cell r="W876">
            <v>0</v>
          </cell>
          <cell r="X876">
            <v>0.48479999999999995</v>
          </cell>
          <cell r="Y876">
            <v>0</v>
          </cell>
          <cell r="Z876">
            <v>0</v>
          </cell>
          <cell r="AA876">
            <v>0.48479999999999995</v>
          </cell>
          <cell r="AB876">
            <v>0.48479999999999995</v>
          </cell>
          <cell r="AC876">
            <v>0</v>
          </cell>
          <cell r="AD876">
            <v>0.48479999999999995</v>
          </cell>
          <cell r="AE876">
            <v>0</v>
          </cell>
          <cell r="AF876">
            <v>0</v>
          </cell>
          <cell r="AG876">
            <v>0.48479999999999995</v>
          </cell>
          <cell r="AH876">
            <v>0.48479999999999995</v>
          </cell>
          <cell r="AI876">
            <v>0</v>
          </cell>
          <cell r="AJ876">
            <v>0.48479999999999995</v>
          </cell>
          <cell r="AK876">
            <v>0</v>
          </cell>
          <cell r="AL876">
            <v>0</v>
          </cell>
          <cell r="AM876">
            <v>0.48479999999999995</v>
          </cell>
          <cell r="AN876">
            <v>0.48479999999999995</v>
          </cell>
          <cell r="AO876">
            <v>0</v>
          </cell>
          <cell r="AP876">
            <v>0.48479999999999995</v>
          </cell>
          <cell r="AQ876">
            <v>0</v>
          </cell>
          <cell r="AR876">
            <v>0</v>
          </cell>
          <cell r="AS876">
            <v>0.48479999999999995</v>
          </cell>
          <cell r="AT876" t="str">
            <v>DPR Approved</v>
          </cell>
          <cell r="AU876" t="str">
            <v>MERC/CAP/DPR/20122013/01800 dated 12th November 2012, MERC/CAP/DPR/20122013/00811 -9-JUL-2012</v>
          </cell>
          <cell r="AV876">
            <v>41225</v>
          </cell>
          <cell r="AW876">
            <v>0</v>
          </cell>
          <cell r="AX876">
            <v>0</v>
          </cell>
          <cell r="AY876">
            <v>0</v>
          </cell>
          <cell r="AZ876" t="str">
            <v>2015-2016</v>
          </cell>
          <cell r="BA876">
            <v>0</v>
          </cell>
          <cell r="BB876">
            <v>0</v>
          </cell>
          <cell r="BC876" t="str">
            <v>2015-2016</v>
          </cell>
          <cell r="BD876" t="str">
            <v>LT Navkar Infra Saki</v>
          </cell>
          <cell r="BE876">
            <v>0</v>
          </cell>
          <cell r="BF876">
            <v>0</v>
          </cell>
          <cell r="BG876">
            <v>0.24239999999999998</v>
          </cell>
          <cell r="BH876">
            <v>0</v>
          </cell>
          <cell r="BI876">
            <v>0</v>
          </cell>
          <cell r="BJ876">
            <v>0</v>
          </cell>
          <cell r="BK876">
            <v>0.2582000000000001</v>
          </cell>
          <cell r="BL876">
            <v>0.24239999999999998</v>
          </cell>
          <cell r="BM876">
            <v>0</v>
          </cell>
          <cell r="BN876">
            <v>0.24239999999999998</v>
          </cell>
          <cell r="BO876">
            <v>0</v>
          </cell>
        </row>
        <row r="877">
          <cell r="B877" t="str">
            <v>D.15020415L65</v>
          </cell>
          <cell r="C877" t="str">
            <v>Wire</v>
          </cell>
          <cell r="D877" t="str">
            <v>FY 2015-16</v>
          </cell>
          <cell r="E877" t="str">
            <v>DPR</v>
          </cell>
          <cell r="F877" t="str">
            <v>LT OmSai Shastri Ngr Jogshwri W</v>
          </cell>
          <cell r="G877">
            <v>7.0000000000000007E-2</v>
          </cell>
          <cell r="H877">
            <v>0</v>
          </cell>
          <cell r="I877">
            <v>0</v>
          </cell>
          <cell r="J877">
            <v>0</v>
          </cell>
          <cell r="K877">
            <v>0</v>
          </cell>
          <cell r="L877">
            <v>0</v>
          </cell>
          <cell r="M877">
            <v>0</v>
          </cell>
          <cell r="N877">
            <v>5.5399999999999998E-2</v>
          </cell>
          <cell r="O877">
            <v>5.5399999999999998E-2</v>
          </cell>
          <cell r="P877">
            <v>0</v>
          </cell>
          <cell r="Q877">
            <v>5.5399999999999998E-2</v>
          </cell>
          <cell r="R877">
            <v>5.5399999999999998E-2</v>
          </cell>
          <cell r="S877">
            <v>5.5361001999999999E-2</v>
          </cell>
          <cell r="T877">
            <v>3.8997999999998423E-5</v>
          </cell>
          <cell r="U877">
            <v>0</v>
          </cell>
          <cell r="V877">
            <v>0.1108</v>
          </cell>
          <cell r="W877">
            <v>0.1108</v>
          </cell>
          <cell r="X877">
            <v>0</v>
          </cell>
          <cell r="Y877">
            <v>0</v>
          </cell>
          <cell r="Z877">
            <v>0</v>
          </cell>
          <cell r="AA877">
            <v>0</v>
          </cell>
          <cell r="AB877">
            <v>0.1108</v>
          </cell>
          <cell r="AC877">
            <v>0.1108</v>
          </cell>
          <cell r="AD877">
            <v>0</v>
          </cell>
          <cell r="AE877">
            <v>0</v>
          </cell>
          <cell r="AF877">
            <v>0</v>
          </cell>
          <cell r="AG877">
            <v>0</v>
          </cell>
          <cell r="AH877">
            <v>0.1108</v>
          </cell>
          <cell r="AI877">
            <v>0.1108</v>
          </cell>
          <cell r="AJ877">
            <v>0</v>
          </cell>
          <cell r="AK877">
            <v>0</v>
          </cell>
          <cell r="AL877">
            <v>0</v>
          </cell>
          <cell r="AM877">
            <v>0</v>
          </cell>
          <cell r="AN877">
            <v>0.1108</v>
          </cell>
          <cell r="AO877">
            <v>0.1108</v>
          </cell>
          <cell r="AP877">
            <v>0</v>
          </cell>
          <cell r="AQ877">
            <v>0</v>
          </cell>
          <cell r="AR877">
            <v>0</v>
          </cell>
          <cell r="AS877">
            <v>0</v>
          </cell>
          <cell r="AT877" t="str">
            <v>DPR Approved</v>
          </cell>
          <cell r="AU877" t="str">
            <v>MERC/CAP/DPR/20122013/01800 dated 12th November 2012, MERC/CAP/DPR/20122013/00811 -9-JUL-2012</v>
          </cell>
          <cell r="AV877">
            <v>41225</v>
          </cell>
          <cell r="AW877">
            <v>0</v>
          </cell>
          <cell r="AX877">
            <v>0</v>
          </cell>
          <cell r="AY877">
            <v>0</v>
          </cell>
          <cell r="AZ877" t="str">
            <v>2015-2016</v>
          </cell>
          <cell r="BA877">
            <v>0</v>
          </cell>
          <cell r="BB877">
            <v>0</v>
          </cell>
          <cell r="BC877" t="str">
            <v>2015-2016</v>
          </cell>
          <cell r="BD877" t="str">
            <v>LT OmSai Shastri Ngr Jogshwri W</v>
          </cell>
          <cell r="BE877">
            <v>0</v>
          </cell>
          <cell r="BF877">
            <v>0</v>
          </cell>
          <cell r="BG877">
            <v>5.5399999999999998E-2</v>
          </cell>
          <cell r="BH877">
            <v>0</v>
          </cell>
          <cell r="BI877">
            <v>5.5399999999999998E-2</v>
          </cell>
          <cell r="BJ877">
            <v>0</v>
          </cell>
          <cell r="BK877">
            <v>1.4600000000000009E-2</v>
          </cell>
          <cell r="BL877">
            <v>5.5399999999999998E-2</v>
          </cell>
          <cell r="BM877">
            <v>5.5399999999999998E-2</v>
          </cell>
          <cell r="BN877">
            <v>0</v>
          </cell>
          <cell r="BO877">
            <v>0</v>
          </cell>
        </row>
        <row r="878">
          <cell r="B878" t="str">
            <v>D.15020315S22</v>
          </cell>
          <cell r="C878" t="str">
            <v>Wire</v>
          </cell>
          <cell r="D878" t="str">
            <v>FY 2015-16</v>
          </cell>
          <cell r="E878" t="str">
            <v>DPR</v>
          </cell>
          <cell r="F878" t="str">
            <v>PS Concorde Air Ltd. Saki</v>
          </cell>
          <cell r="G878">
            <v>0.26819999999999999</v>
          </cell>
          <cell r="H878">
            <v>0</v>
          </cell>
          <cell r="I878">
            <v>0</v>
          </cell>
          <cell r="J878">
            <v>0</v>
          </cell>
          <cell r="K878">
            <v>0</v>
          </cell>
          <cell r="L878">
            <v>0</v>
          </cell>
          <cell r="M878">
            <v>0</v>
          </cell>
          <cell r="N878">
            <v>0.26719999999999999</v>
          </cell>
          <cell r="O878">
            <v>0.23920000000000002</v>
          </cell>
          <cell r="P878">
            <v>0</v>
          </cell>
          <cell r="Q878">
            <v>0.26719999999999999</v>
          </cell>
          <cell r="R878">
            <v>0.23920000000000002</v>
          </cell>
          <cell r="S878">
            <v>0.23919031800000001</v>
          </cell>
          <cell r="T878">
            <v>9.6820000000108486E-6</v>
          </cell>
          <cell r="U878">
            <v>5.5999999999999939E-2</v>
          </cell>
          <cell r="V878">
            <v>0.53439999999999999</v>
          </cell>
          <cell r="W878">
            <v>0.47840000000000005</v>
          </cell>
          <cell r="X878">
            <v>5.5999999999999939E-2</v>
          </cell>
          <cell r="Y878">
            <v>0</v>
          </cell>
          <cell r="Z878">
            <v>0</v>
          </cell>
          <cell r="AA878">
            <v>5.5999999999999939E-2</v>
          </cell>
          <cell r="AB878">
            <v>0.53439999999999999</v>
          </cell>
          <cell r="AC878">
            <v>0.47840000000000005</v>
          </cell>
          <cell r="AD878">
            <v>5.5999999999999939E-2</v>
          </cell>
          <cell r="AE878">
            <v>0</v>
          </cell>
          <cell r="AF878">
            <v>0</v>
          </cell>
          <cell r="AG878">
            <v>5.5999999999999939E-2</v>
          </cell>
          <cell r="AH878">
            <v>0.53439999999999999</v>
          </cell>
          <cell r="AI878">
            <v>0.47840000000000005</v>
          </cell>
          <cell r="AJ878">
            <v>5.5999999999999939E-2</v>
          </cell>
          <cell r="AK878">
            <v>0</v>
          </cell>
          <cell r="AL878">
            <v>0</v>
          </cell>
          <cell r="AM878">
            <v>5.5999999999999939E-2</v>
          </cell>
          <cell r="AN878">
            <v>0.53439999999999999</v>
          </cell>
          <cell r="AO878">
            <v>0.47840000000000005</v>
          </cell>
          <cell r="AP878">
            <v>5.5999999999999939E-2</v>
          </cell>
          <cell r="AQ878">
            <v>0</v>
          </cell>
          <cell r="AR878">
            <v>0</v>
          </cell>
          <cell r="AS878">
            <v>5.5999999999999939E-2</v>
          </cell>
          <cell r="AT878" t="str">
            <v>DPR Approved</v>
          </cell>
          <cell r="AU878" t="str">
            <v>MERC/CAP/DPR/20122013/01800 dated 12th November 2012, MERC/CAP/DPR/20122013/00811 -9-JUL-2012</v>
          </cell>
          <cell r="AV878">
            <v>41225</v>
          </cell>
          <cell r="AW878">
            <v>0</v>
          </cell>
          <cell r="AX878">
            <v>0</v>
          </cell>
          <cell r="AY878">
            <v>0</v>
          </cell>
          <cell r="AZ878" t="str">
            <v>2015-2016</v>
          </cell>
          <cell r="BA878">
            <v>0</v>
          </cell>
          <cell r="BB878">
            <v>0</v>
          </cell>
          <cell r="BC878" t="str">
            <v>2015-2016</v>
          </cell>
          <cell r="BD878" t="str">
            <v>PS Concorde Air Ltd. Saki</v>
          </cell>
          <cell r="BE878">
            <v>0</v>
          </cell>
          <cell r="BF878">
            <v>0</v>
          </cell>
          <cell r="BG878">
            <v>0.26719999999999999</v>
          </cell>
          <cell r="BH878">
            <v>0</v>
          </cell>
          <cell r="BI878">
            <v>0.23920000000000002</v>
          </cell>
          <cell r="BJ878">
            <v>0</v>
          </cell>
          <cell r="BK878">
            <v>1.0000000000000009E-3</v>
          </cell>
          <cell r="BL878">
            <v>0.26719999999999999</v>
          </cell>
          <cell r="BM878">
            <v>0.23920000000000002</v>
          </cell>
          <cell r="BN878">
            <v>2.7999999999999969E-2</v>
          </cell>
          <cell r="BO878">
            <v>0</v>
          </cell>
        </row>
        <row r="879">
          <cell r="B879" t="str">
            <v>D.15020415S27</v>
          </cell>
          <cell r="C879" t="str">
            <v>Wire</v>
          </cell>
          <cell r="D879" t="str">
            <v>FY 2015-16</v>
          </cell>
          <cell r="E879" t="str">
            <v>DPR</v>
          </cell>
          <cell r="F879" t="str">
            <v>PS Hayat Housing Versova</v>
          </cell>
          <cell r="G879">
            <v>0.53029999999999999</v>
          </cell>
          <cell r="H879">
            <v>0</v>
          </cell>
          <cell r="I879">
            <v>0</v>
          </cell>
          <cell r="J879">
            <v>0</v>
          </cell>
          <cell r="K879">
            <v>0</v>
          </cell>
          <cell r="L879">
            <v>0</v>
          </cell>
          <cell r="M879">
            <v>0</v>
          </cell>
          <cell r="N879">
            <v>0.52159999999999995</v>
          </cell>
          <cell r="O879">
            <v>0.52170000000000005</v>
          </cell>
          <cell r="P879">
            <v>0</v>
          </cell>
          <cell r="Q879">
            <v>0.52159999999999995</v>
          </cell>
          <cell r="R879">
            <v>0.52170000000000005</v>
          </cell>
          <cell r="S879">
            <v>0.52164675599999988</v>
          </cell>
          <cell r="T879">
            <v>5.3244000000174374E-5</v>
          </cell>
          <cell r="U879">
            <v>-2.0000000000020002E-4</v>
          </cell>
          <cell r="V879">
            <v>1.0431999999999999</v>
          </cell>
          <cell r="W879">
            <v>1.0434000000000001</v>
          </cell>
          <cell r="X879">
            <v>-2.0000000000020002E-4</v>
          </cell>
          <cell r="Y879">
            <v>0</v>
          </cell>
          <cell r="Z879">
            <v>0</v>
          </cell>
          <cell r="AA879">
            <v>-2.0000000000020002E-4</v>
          </cell>
          <cell r="AB879">
            <v>1.0431999999999999</v>
          </cell>
          <cell r="AC879">
            <v>1.0434000000000001</v>
          </cell>
          <cell r="AD879">
            <v>-2.0000000000020002E-4</v>
          </cell>
          <cell r="AE879">
            <v>0</v>
          </cell>
          <cell r="AF879">
            <v>0</v>
          </cell>
          <cell r="AG879">
            <v>-2.0000000000020002E-4</v>
          </cell>
          <cell r="AH879">
            <v>1.0431999999999999</v>
          </cell>
          <cell r="AI879">
            <v>1.0434000000000001</v>
          </cell>
          <cell r="AJ879">
            <v>-2.0000000000020002E-4</v>
          </cell>
          <cell r="AK879">
            <v>0</v>
          </cell>
          <cell r="AL879">
            <v>0</v>
          </cell>
          <cell r="AM879">
            <v>-2.0000000000020002E-4</v>
          </cell>
          <cell r="AN879">
            <v>1.0431999999999999</v>
          </cell>
          <cell r="AO879">
            <v>1.0434000000000001</v>
          </cell>
          <cell r="AP879">
            <v>-2.0000000000020002E-4</v>
          </cell>
          <cell r="AQ879">
            <v>0</v>
          </cell>
          <cell r="AR879">
            <v>0</v>
          </cell>
          <cell r="AS879">
            <v>-2.0000000000020002E-4</v>
          </cell>
          <cell r="AT879" t="str">
            <v>DPR Approved</v>
          </cell>
          <cell r="AU879" t="str">
            <v>MERC/CAP/DPR/20122013/01800 dated 12th November 2012, MERC/CAP/DPR/20122013/00811 -9-JUL-2012</v>
          </cell>
          <cell r="AV879">
            <v>41225</v>
          </cell>
          <cell r="AW879">
            <v>0</v>
          </cell>
          <cell r="AX879">
            <v>0</v>
          </cell>
          <cell r="AY879">
            <v>0</v>
          </cell>
          <cell r="AZ879" t="str">
            <v>2015-2016</v>
          </cell>
          <cell r="BA879">
            <v>0</v>
          </cell>
          <cell r="BB879">
            <v>0</v>
          </cell>
          <cell r="BC879" t="str">
            <v>2015-2016</v>
          </cell>
          <cell r="BD879" t="str">
            <v>PS Hayat Housing Versova</v>
          </cell>
          <cell r="BE879">
            <v>0</v>
          </cell>
          <cell r="BF879">
            <v>0</v>
          </cell>
          <cell r="BG879">
            <v>0.52159999999999995</v>
          </cell>
          <cell r="BH879">
            <v>0</v>
          </cell>
          <cell r="BI879">
            <v>0.52170000000000005</v>
          </cell>
          <cell r="BJ879">
            <v>0</v>
          </cell>
          <cell r="BK879">
            <v>8.700000000000041E-3</v>
          </cell>
          <cell r="BL879">
            <v>0.52159999999999995</v>
          </cell>
          <cell r="BM879">
            <v>0.52170000000000005</v>
          </cell>
          <cell r="BN879">
            <v>-1.0000000000010001E-4</v>
          </cell>
          <cell r="BO879">
            <v>0</v>
          </cell>
        </row>
        <row r="880">
          <cell r="B880" t="str">
            <v>D.15020415L66</v>
          </cell>
          <cell r="C880" t="str">
            <v>Wire</v>
          </cell>
          <cell r="D880" t="str">
            <v>FY 2015-16</v>
          </cell>
          <cell r="E880" t="str">
            <v>DPR</v>
          </cell>
          <cell r="F880" t="str">
            <v>LT Al Qalam Edu trust Andheri</v>
          </cell>
          <cell r="G880">
            <v>1.46E-2</v>
          </cell>
          <cell r="H880">
            <v>0</v>
          </cell>
          <cell r="I880">
            <v>0</v>
          </cell>
          <cell r="J880">
            <v>0</v>
          </cell>
          <cell r="K880">
            <v>0</v>
          </cell>
          <cell r="L880">
            <v>0</v>
          </cell>
          <cell r="M880">
            <v>0</v>
          </cell>
          <cell r="N880">
            <v>1.46E-2</v>
          </cell>
          <cell r="O880">
            <v>1.46E-2</v>
          </cell>
          <cell r="P880">
            <v>0</v>
          </cell>
          <cell r="Q880">
            <v>1.46E-2</v>
          </cell>
          <cell r="R880">
            <v>1.46E-2</v>
          </cell>
          <cell r="S880">
            <v>1.4640618999999999E-2</v>
          </cell>
          <cell r="T880">
            <v>-4.0618999999998684E-5</v>
          </cell>
          <cell r="U880">
            <v>0</v>
          </cell>
          <cell r="V880">
            <v>2.92E-2</v>
          </cell>
          <cell r="W880">
            <v>2.92E-2</v>
          </cell>
          <cell r="X880">
            <v>0</v>
          </cell>
          <cell r="Y880">
            <v>0</v>
          </cell>
          <cell r="Z880">
            <v>0</v>
          </cell>
          <cell r="AA880">
            <v>0</v>
          </cell>
          <cell r="AB880">
            <v>2.92E-2</v>
          </cell>
          <cell r="AC880">
            <v>2.92E-2</v>
          </cell>
          <cell r="AD880">
            <v>0</v>
          </cell>
          <cell r="AE880">
            <v>0</v>
          </cell>
          <cell r="AF880">
            <v>0</v>
          </cell>
          <cell r="AG880">
            <v>0</v>
          </cell>
          <cell r="AH880">
            <v>2.92E-2</v>
          </cell>
          <cell r="AI880">
            <v>2.92E-2</v>
          </cell>
          <cell r="AJ880">
            <v>0</v>
          </cell>
          <cell r="AK880">
            <v>0</v>
          </cell>
          <cell r="AL880">
            <v>0</v>
          </cell>
          <cell r="AM880">
            <v>0</v>
          </cell>
          <cell r="AN880">
            <v>2.92E-2</v>
          </cell>
          <cell r="AO880">
            <v>2.92E-2</v>
          </cell>
          <cell r="AP880">
            <v>0</v>
          </cell>
          <cell r="AQ880">
            <v>0</v>
          </cell>
          <cell r="AR880">
            <v>0</v>
          </cell>
          <cell r="AS880">
            <v>0</v>
          </cell>
          <cell r="AT880" t="str">
            <v>DPR Approved</v>
          </cell>
          <cell r="AU880" t="str">
            <v>MERC/CAP/DPR/20122013/01800 dated 12th November 2012, MERC/CAP/DPR/20122013/00811 -9-JUL-2012</v>
          </cell>
          <cell r="AV880">
            <v>41225</v>
          </cell>
          <cell r="AW880">
            <v>0</v>
          </cell>
          <cell r="AX880">
            <v>0</v>
          </cell>
          <cell r="AY880">
            <v>0</v>
          </cell>
          <cell r="AZ880" t="str">
            <v>2015-2016</v>
          </cell>
          <cell r="BA880">
            <v>0</v>
          </cell>
          <cell r="BB880">
            <v>0</v>
          </cell>
          <cell r="BC880" t="str">
            <v>2015-2016</v>
          </cell>
          <cell r="BD880" t="str">
            <v>LT Al Qalam Edu trust Andheri</v>
          </cell>
          <cell r="BE880">
            <v>0</v>
          </cell>
          <cell r="BF880">
            <v>0</v>
          </cell>
          <cell r="BG880">
            <v>1.46E-2</v>
          </cell>
          <cell r="BH880">
            <v>0</v>
          </cell>
          <cell r="BI880">
            <v>1.46E-2</v>
          </cell>
          <cell r="BJ880">
            <v>0</v>
          </cell>
          <cell r="BK880">
            <v>0</v>
          </cell>
          <cell r="BL880">
            <v>1.46E-2</v>
          </cell>
          <cell r="BM880">
            <v>1.46E-2</v>
          </cell>
          <cell r="BN880">
            <v>0</v>
          </cell>
          <cell r="BO880">
            <v>0</v>
          </cell>
        </row>
        <row r="881">
          <cell r="B881" t="str">
            <v>D.15020115S18</v>
          </cell>
          <cell r="C881" t="str">
            <v>Wire</v>
          </cell>
          <cell r="D881" t="str">
            <v>FY 2015-16</v>
          </cell>
          <cell r="E881" t="str">
            <v>DPR</v>
          </cell>
          <cell r="F881" t="str">
            <v>PS Samir Bhojwani Lower Parel</v>
          </cell>
          <cell r="G881">
            <v>1.3462000000000001</v>
          </cell>
          <cell r="H881">
            <v>0</v>
          </cell>
          <cell r="I881">
            <v>0</v>
          </cell>
          <cell r="J881">
            <v>0</v>
          </cell>
          <cell r="K881">
            <v>0</v>
          </cell>
          <cell r="L881">
            <v>0</v>
          </cell>
          <cell r="M881">
            <v>0</v>
          </cell>
          <cell r="N881">
            <v>1.3203</v>
          </cell>
          <cell r="O881">
            <v>1.2985</v>
          </cell>
          <cell r="P881">
            <v>0</v>
          </cell>
          <cell r="Q881">
            <v>1.3203</v>
          </cell>
          <cell r="R881">
            <v>1.2985</v>
          </cell>
          <cell r="S881">
            <v>1.2986158210000003</v>
          </cell>
          <cell r="T881">
            <v>-1.1582100000029349E-4</v>
          </cell>
          <cell r="U881">
            <v>4.3600000000000083E-2</v>
          </cell>
          <cell r="V881">
            <v>2.6406000000000001</v>
          </cell>
          <cell r="W881">
            <v>2.597</v>
          </cell>
          <cell r="X881">
            <v>4.3600000000000083E-2</v>
          </cell>
          <cell r="Y881">
            <v>0</v>
          </cell>
          <cell r="Z881">
            <v>0</v>
          </cell>
          <cell r="AA881">
            <v>4.3600000000000083E-2</v>
          </cell>
          <cell r="AB881">
            <v>2.6406000000000001</v>
          </cell>
          <cell r="AC881">
            <v>2.597</v>
          </cell>
          <cell r="AD881">
            <v>4.3600000000000083E-2</v>
          </cell>
          <cell r="AE881">
            <v>0</v>
          </cell>
          <cell r="AF881">
            <v>0</v>
          </cell>
          <cell r="AG881">
            <v>4.3600000000000083E-2</v>
          </cell>
          <cell r="AH881">
            <v>2.6406000000000001</v>
          </cell>
          <cell r="AI881">
            <v>2.597</v>
          </cell>
          <cell r="AJ881">
            <v>4.3600000000000083E-2</v>
          </cell>
          <cell r="AK881">
            <v>0</v>
          </cell>
          <cell r="AL881">
            <v>0</v>
          </cell>
          <cell r="AM881">
            <v>4.3600000000000083E-2</v>
          </cell>
          <cell r="AN881">
            <v>2.6406000000000001</v>
          </cell>
          <cell r="AO881">
            <v>2.597</v>
          </cell>
          <cell r="AP881">
            <v>4.3600000000000083E-2</v>
          </cell>
          <cell r="AQ881">
            <v>0</v>
          </cell>
          <cell r="AR881">
            <v>0</v>
          </cell>
          <cell r="AS881">
            <v>4.3600000000000083E-2</v>
          </cell>
          <cell r="AT881" t="str">
            <v>DPR Approved</v>
          </cell>
          <cell r="AU881" t="str">
            <v>MERC/CAP/DPR/20122013/00656 DATED 25.06.12</v>
          </cell>
          <cell r="AV881">
            <v>41085</v>
          </cell>
          <cell r="AW881">
            <v>0</v>
          </cell>
          <cell r="AX881">
            <v>0</v>
          </cell>
          <cell r="AY881">
            <v>0</v>
          </cell>
          <cell r="AZ881" t="str">
            <v>2015-2016</v>
          </cell>
          <cell r="BA881">
            <v>0</v>
          </cell>
          <cell r="BB881">
            <v>0</v>
          </cell>
          <cell r="BC881" t="str">
            <v>2015-2016</v>
          </cell>
          <cell r="BD881" t="str">
            <v>PS Samir Bhojwani Lower Parel</v>
          </cell>
          <cell r="BE881">
            <v>0</v>
          </cell>
          <cell r="BF881">
            <v>0</v>
          </cell>
          <cell r="BG881">
            <v>1.3203</v>
          </cell>
          <cell r="BH881">
            <v>0</v>
          </cell>
          <cell r="BI881">
            <v>1.2985</v>
          </cell>
          <cell r="BJ881">
            <v>0</v>
          </cell>
          <cell r="BK881">
            <v>2.5900000000000034E-2</v>
          </cell>
          <cell r="BL881">
            <v>1.3203</v>
          </cell>
          <cell r="BM881">
            <v>1.2985</v>
          </cell>
          <cell r="BN881">
            <v>2.1800000000000042E-2</v>
          </cell>
          <cell r="BO881">
            <v>0</v>
          </cell>
        </row>
        <row r="882">
          <cell r="B882" t="str">
            <v>D.15020115L05</v>
          </cell>
          <cell r="C882" t="str">
            <v>Wire</v>
          </cell>
          <cell r="D882" t="str">
            <v>FY 2015-16</v>
          </cell>
          <cell r="E882" t="str">
            <v>DPR</v>
          </cell>
          <cell r="F882" t="str">
            <v>LT ITC Grand Central Parel</v>
          </cell>
          <cell r="G882">
            <v>1.5724</v>
          </cell>
          <cell r="H882">
            <v>0</v>
          </cell>
          <cell r="I882">
            <v>0</v>
          </cell>
          <cell r="J882">
            <v>0</v>
          </cell>
          <cell r="K882">
            <v>0</v>
          </cell>
          <cell r="L882">
            <v>0</v>
          </cell>
          <cell r="M882">
            <v>0</v>
          </cell>
          <cell r="N882">
            <v>1.5423</v>
          </cell>
          <cell r="O882">
            <v>1.5388999999999999</v>
          </cell>
          <cell r="P882">
            <v>0</v>
          </cell>
          <cell r="Q882">
            <v>1.5423</v>
          </cell>
          <cell r="R882">
            <v>1.5388999999999999</v>
          </cell>
          <cell r="S882">
            <v>1.5388624529999999</v>
          </cell>
          <cell r="T882">
            <v>3.7547000000026642E-5</v>
          </cell>
          <cell r="U882">
            <v>6.8000000000001393E-3</v>
          </cell>
          <cell r="V882">
            <v>3.0846</v>
          </cell>
          <cell r="W882">
            <v>3.0777999999999999</v>
          </cell>
          <cell r="X882">
            <v>6.8000000000001393E-3</v>
          </cell>
          <cell r="Y882">
            <v>0</v>
          </cell>
          <cell r="Z882">
            <v>0</v>
          </cell>
          <cell r="AA882">
            <v>6.8000000000001393E-3</v>
          </cell>
          <cell r="AB882">
            <v>3.0846</v>
          </cell>
          <cell r="AC882">
            <v>3.0777999999999999</v>
          </cell>
          <cell r="AD882">
            <v>6.8000000000001393E-3</v>
          </cell>
          <cell r="AE882">
            <v>0</v>
          </cell>
          <cell r="AF882">
            <v>0</v>
          </cell>
          <cell r="AG882">
            <v>6.8000000000001393E-3</v>
          </cell>
          <cell r="AH882">
            <v>3.0846</v>
          </cell>
          <cell r="AI882">
            <v>3.0777999999999999</v>
          </cell>
          <cell r="AJ882">
            <v>6.8000000000001393E-3</v>
          </cell>
          <cell r="AK882">
            <v>0</v>
          </cell>
          <cell r="AL882">
            <v>0</v>
          </cell>
          <cell r="AM882">
            <v>6.8000000000001393E-3</v>
          </cell>
          <cell r="AN882">
            <v>3.0846</v>
          </cell>
          <cell r="AO882">
            <v>3.0777999999999999</v>
          </cell>
          <cell r="AP882">
            <v>6.8000000000001393E-3</v>
          </cell>
          <cell r="AQ882">
            <v>0</v>
          </cell>
          <cell r="AR882">
            <v>0</v>
          </cell>
          <cell r="AS882">
            <v>6.8000000000001393E-3</v>
          </cell>
          <cell r="AT882" t="str">
            <v>DPR Approved</v>
          </cell>
          <cell r="AU882" t="str">
            <v>MERC/CAP/DPR/20122013/00656 DATED 25.06.12</v>
          </cell>
          <cell r="AV882">
            <v>41085</v>
          </cell>
          <cell r="AW882">
            <v>0</v>
          </cell>
          <cell r="AX882">
            <v>0</v>
          </cell>
          <cell r="AY882">
            <v>0</v>
          </cell>
          <cell r="AZ882" t="str">
            <v>2015-2016</v>
          </cell>
          <cell r="BA882">
            <v>0</v>
          </cell>
          <cell r="BB882">
            <v>0</v>
          </cell>
          <cell r="BC882" t="str">
            <v>2016-2017</v>
          </cell>
          <cell r="BD882" t="str">
            <v>LT ITC Grand Central Parel</v>
          </cell>
          <cell r="BE882">
            <v>0</v>
          </cell>
          <cell r="BF882">
            <v>0</v>
          </cell>
          <cell r="BG882">
            <v>1.5423</v>
          </cell>
          <cell r="BH882">
            <v>0</v>
          </cell>
          <cell r="BI882">
            <v>1.5388999999999999</v>
          </cell>
          <cell r="BJ882">
            <v>0</v>
          </cell>
          <cell r="BK882">
            <v>3.0100000000000016E-2</v>
          </cell>
          <cell r="BL882">
            <v>1.5423</v>
          </cell>
          <cell r="BM882">
            <v>1.5388999999999999</v>
          </cell>
          <cell r="BN882">
            <v>3.4000000000000696E-3</v>
          </cell>
          <cell r="BO882">
            <v>0</v>
          </cell>
        </row>
        <row r="883">
          <cell r="B883" t="str">
            <v>D.15020515L07</v>
          </cell>
          <cell r="C883" t="str">
            <v>Wire</v>
          </cell>
          <cell r="D883" t="str">
            <v>FY 2015-16</v>
          </cell>
          <cell r="E883" t="str">
            <v>DPR</v>
          </cell>
          <cell r="F883" t="str">
            <v>LT MCGM prkng Romell Goregaon E</v>
          </cell>
          <cell r="G883">
            <v>4.7199999999999999E-2</v>
          </cell>
          <cell r="H883">
            <v>0</v>
          </cell>
          <cell r="I883">
            <v>0</v>
          </cell>
          <cell r="J883">
            <v>0</v>
          </cell>
          <cell r="K883">
            <v>0</v>
          </cell>
          <cell r="L883">
            <v>0</v>
          </cell>
          <cell r="M883">
            <v>0</v>
          </cell>
          <cell r="N883">
            <v>4.7199999999999999E-2</v>
          </cell>
          <cell r="O883">
            <v>4.7199999999999999E-2</v>
          </cell>
          <cell r="P883">
            <v>0</v>
          </cell>
          <cell r="Q883">
            <v>4.7199999999999999E-2</v>
          </cell>
          <cell r="R883">
            <v>4.7199999999999999E-2</v>
          </cell>
          <cell r="S883">
            <v>4.7157750000000005E-2</v>
          </cell>
          <cell r="T883">
            <v>4.2249999999993681E-5</v>
          </cell>
          <cell r="U883">
            <v>0</v>
          </cell>
          <cell r="V883">
            <v>9.4399999999999998E-2</v>
          </cell>
          <cell r="W883">
            <v>9.4399999999999998E-2</v>
          </cell>
          <cell r="X883">
            <v>0</v>
          </cell>
          <cell r="Y883">
            <v>0</v>
          </cell>
          <cell r="Z883">
            <v>0</v>
          </cell>
          <cell r="AA883">
            <v>0</v>
          </cell>
          <cell r="AB883">
            <v>9.4399999999999998E-2</v>
          </cell>
          <cell r="AC883">
            <v>9.4399999999999998E-2</v>
          </cell>
          <cell r="AD883">
            <v>0</v>
          </cell>
          <cell r="AE883">
            <v>0</v>
          </cell>
          <cell r="AF883">
            <v>0</v>
          </cell>
          <cell r="AG883">
            <v>0</v>
          </cell>
          <cell r="AH883">
            <v>9.4399999999999998E-2</v>
          </cell>
          <cell r="AI883">
            <v>9.4399999999999998E-2</v>
          </cell>
          <cell r="AJ883">
            <v>0</v>
          </cell>
          <cell r="AK883">
            <v>0</v>
          </cell>
          <cell r="AL883">
            <v>0</v>
          </cell>
          <cell r="AM883">
            <v>0</v>
          </cell>
          <cell r="AN883">
            <v>9.4399999999999998E-2</v>
          </cell>
          <cell r="AO883">
            <v>9.4399999999999998E-2</v>
          </cell>
          <cell r="AP883">
            <v>0</v>
          </cell>
          <cell r="AQ883">
            <v>0</v>
          </cell>
          <cell r="AR883">
            <v>0</v>
          </cell>
          <cell r="AS883">
            <v>0</v>
          </cell>
          <cell r="AT883" t="str">
            <v>DPR Approved</v>
          </cell>
          <cell r="AU883" t="str">
            <v>MERC/CAP/DPR/20122013/01800 dated 12th November 2012, MERC/CAP/DPR/20122013/00811 -9-JUL-2012</v>
          </cell>
          <cell r="AV883">
            <v>41225</v>
          </cell>
          <cell r="AW883">
            <v>0</v>
          </cell>
          <cell r="AX883">
            <v>0</v>
          </cell>
          <cell r="AY883">
            <v>0</v>
          </cell>
          <cell r="AZ883" t="str">
            <v>2015-2016</v>
          </cell>
          <cell r="BA883">
            <v>0</v>
          </cell>
          <cell r="BB883">
            <v>0</v>
          </cell>
          <cell r="BC883" t="str">
            <v>2015-2016</v>
          </cell>
          <cell r="BD883" t="str">
            <v>LT MCGM prkng Romell Goregaon E</v>
          </cell>
          <cell r="BE883">
            <v>0</v>
          </cell>
          <cell r="BF883">
            <v>0</v>
          </cell>
          <cell r="BG883">
            <v>4.7199999999999999E-2</v>
          </cell>
          <cell r="BH883">
            <v>0</v>
          </cell>
          <cell r="BI883">
            <v>4.7199999999999999E-2</v>
          </cell>
          <cell r="BJ883">
            <v>0</v>
          </cell>
          <cell r="BK883">
            <v>0</v>
          </cell>
          <cell r="BL883">
            <v>4.7199999999999999E-2</v>
          </cell>
          <cell r="BM883">
            <v>4.7199999999999999E-2</v>
          </cell>
          <cell r="BN883">
            <v>0</v>
          </cell>
          <cell r="BO883">
            <v>0</v>
          </cell>
        </row>
        <row r="884">
          <cell r="B884" t="str">
            <v>D.15020615L09</v>
          </cell>
          <cell r="C884" t="str">
            <v>Wire</v>
          </cell>
          <cell r="D884" t="str">
            <v>FY 2015-16</v>
          </cell>
          <cell r="E884" t="str">
            <v>DPR</v>
          </cell>
          <cell r="F884" t="str">
            <v>LT mtring Lodha Supremus Powai</v>
          </cell>
          <cell r="G884">
            <v>0.27190000000000003</v>
          </cell>
          <cell r="H884">
            <v>0</v>
          </cell>
          <cell r="I884">
            <v>0</v>
          </cell>
          <cell r="J884">
            <v>0</v>
          </cell>
          <cell r="K884">
            <v>0</v>
          </cell>
          <cell r="L884">
            <v>0</v>
          </cell>
          <cell r="M884">
            <v>0</v>
          </cell>
          <cell r="N884">
            <v>0.26140000000000002</v>
          </cell>
          <cell r="O884">
            <v>0.2475</v>
          </cell>
          <cell r="P884">
            <v>0</v>
          </cell>
          <cell r="Q884">
            <v>0.26140000000000002</v>
          </cell>
          <cell r="R884">
            <v>0.2475</v>
          </cell>
          <cell r="S884">
            <v>0.24749313599999997</v>
          </cell>
          <cell r="T884">
            <v>6.8640000000230739E-6</v>
          </cell>
          <cell r="U884">
            <v>2.7800000000000047E-2</v>
          </cell>
          <cell r="V884">
            <v>0.52280000000000004</v>
          </cell>
          <cell r="W884">
            <v>0.495</v>
          </cell>
          <cell r="X884">
            <v>2.7800000000000047E-2</v>
          </cell>
          <cell r="Y884">
            <v>0</v>
          </cell>
          <cell r="Z884">
            <v>0</v>
          </cell>
          <cell r="AA884">
            <v>2.7800000000000047E-2</v>
          </cell>
          <cell r="AB884">
            <v>0.52280000000000004</v>
          </cell>
          <cell r="AC884">
            <v>0.495</v>
          </cell>
          <cell r="AD884">
            <v>2.7800000000000047E-2</v>
          </cell>
          <cell r="AE884">
            <v>0</v>
          </cell>
          <cell r="AF884">
            <v>0</v>
          </cell>
          <cell r="AG884">
            <v>2.7800000000000047E-2</v>
          </cell>
          <cell r="AH884">
            <v>0.52280000000000004</v>
          </cell>
          <cell r="AI884">
            <v>0.495</v>
          </cell>
          <cell r="AJ884">
            <v>2.7800000000000047E-2</v>
          </cell>
          <cell r="AK884">
            <v>0</v>
          </cell>
          <cell r="AL884">
            <v>0</v>
          </cell>
          <cell r="AM884">
            <v>2.7800000000000047E-2</v>
          </cell>
          <cell r="AN884">
            <v>0.52280000000000004</v>
          </cell>
          <cell r="AO884">
            <v>0.495</v>
          </cell>
          <cell r="AP884">
            <v>2.7800000000000047E-2</v>
          </cell>
          <cell r="AQ884">
            <v>0</v>
          </cell>
          <cell r="AR884">
            <v>0</v>
          </cell>
          <cell r="AS884">
            <v>2.7800000000000047E-2</v>
          </cell>
          <cell r="AT884" t="str">
            <v>DPR Approved</v>
          </cell>
          <cell r="AU884" t="str">
            <v>MERC/CAP/DPR/20122013/01800 dated 12th November 2012, MERC/CAP/DPR/20122013/00811 -9-JUL-2012</v>
          </cell>
          <cell r="AV884">
            <v>41225</v>
          </cell>
          <cell r="AW884">
            <v>0</v>
          </cell>
          <cell r="AX884">
            <v>0</v>
          </cell>
          <cell r="AY884">
            <v>0</v>
          </cell>
          <cell r="AZ884" t="str">
            <v>2015-2016</v>
          </cell>
          <cell r="BA884">
            <v>0</v>
          </cell>
          <cell r="BB884">
            <v>0</v>
          </cell>
          <cell r="BC884" t="str">
            <v>2015-2016</v>
          </cell>
          <cell r="BD884" t="str">
            <v>LT mtring Lodha Supremus Powai</v>
          </cell>
          <cell r="BE884">
            <v>0</v>
          </cell>
          <cell r="BF884">
            <v>0</v>
          </cell>
          <cell r="BG884">
            <v>0.26140000000000002</v>
          </cell>
          <cell r="BH884">
            <v>0</v>
          </cell>
          <cell r="BI884">
            <v>0.2475</v>
          </cell>
          <cell r="BJ884">
            <v>0</v>
          </cell>
          <cell r="BK884">
            <v>1.0500000000000009E-2</v>
          </cell>
          <cell r="BL884">
            <v>0.26140000000000002</v>
          </cell>
          <cell r="BM884">
            <v>0.2475</v>
          </cell>
          <cell r="BN884">
            <v>1.3900000000000023E-2</v>
          </cell>
          <cell r="BO884">
            <v>0</v>
          </cell>
        </row>
        <row r="885">
          <cell r="B885" t="str">
            <v>D.15020615L10</v>
          </cell>
          <cell r="C885" t="str">
            <v>Wire</v>
          </cell>
          <cell r="D885" t="str">
            <v>FY 2015-16</v>
          </cell>
          <cell r="E885" t="str">
            <v>DPR</v>
          </cell>
          <cell r="F885" t="str">
            <v>LT temp Omega Asso Hiranandani</v>
          </cell>
          <cell r="G885">
            <v>4.6100000000000002E-2</v>
          </cell>
          <cell r="H885">
            <v>0</v>
          </cell>
          <cell r="I885">
            <v>0</v>
          </cell>
          <cell r="J885">
            <v>0</v>
          </cell>
          <cell r="K885">
            <v>0</v>
          </cell>
          <cell r="L885">
            <v>0</v>
          </cell>
          <cell r="M885">
            <v>0</v>
          </cell>
          <cell r="N885">
            <v>4.6100000000000002E-2</v>
          </cell>
          <cell r="O885">
            <v>4.5999999999999999E-2</v>
          </cell>
          <cell r="P885">
            <v>0</v>
          </cell>
          <cell r="Q885">
            <v>4.6100000000000002E-2</v>
          </cell>
          <cell r="R885">
            <v>4.5999999999999999E-2</v>
          </cell>
          <cell r="S885">
            <v>4.6061143999999998E-2</v>
          </cell>
          <cell r="T885">
            <v>-6.1143999999999088E-5</v>
          </cell>
          <cell r="U885">
            <v>2.0000000000000573E-4</v>
          </cell>
          <cell r="V885">
            <v>9.2200000000000004E-2</v>
          </cell>
          <cell r="W885">
            <v>9.1999999999999998E-2</v>
          </cell>
          <cell r="X885">
            <v>2.0000000000000573E-4</v>
          </cell>
          <cell r="Y885">
            <v>0</v>
          </cell>
          <cell r="Z885">
            <v>0</v>
          </cell>
          <cell r="AA885">
            <v>2.0000000000000573E-4</v>
          </cell>
          <cell r="AB885">
            <v>9.2200000000000004E-2</v>
          </cell>
          <cell r="AC885">
            <v>9.1999999999999998E-2</v>
          </cell>
          <cell r="AD885">
            <v>2.0000000000000573E-4</v>
          </cell>
          <cell r="AE885">
            <v>0</v>
          </cell>
          <cell r="AF885">
            <v>0</v>
          </cell>
          <cell r="AG885">
            <v>2.0000000000000573E-4</v>
          </cell>
          <cell r="AH885">
            <v>9.2200000000000004E-2</v>
          </cell>
          <cell r="AI885">
            <v>9.1999999999999998E-2</v>
          </cell>
          <cell r="AJ885">
            <v>2.0000000000000573E-4</v>
          </cell>
          <cell r="AK885">
            <v>0</v>
          </cell>
          <cell r="AL885">
            <v>0</v>
          </cell>
          <cell r="AM885">
            <v>2.0000000000000573E-4</v>
          </cell>
          <cell r="AN885">
            <v>9.2200000000000004E-2</v>
          </cell>
          <cell r="AO885">
            <v>9.1999999999999998E-2</v>
          </cell>
          <cell r="AP885">
            <v>2.0000000000000573E-4</v>
          </cell>
          <cell r="AQ885">
            <v>0</v>
          </cell>
          <cell r="AR885">
            <v>0</v>
          </cell>
          <cell r="AS885">
            <v>2.0000000000000573E-4</v>
          </cell>
          <cell r="AT885" t="str">
            <v>DPR Approved</v>
          </cell>
          <cell r="AU885" t="str">
            <v>MERC/CAP/DPR/20122013/01800 dated 12th November 2012, MERC/CAP/DPR/20122013/00811 -9-JUL-2012</v>
          </cell>
          <cell r="AV885">
            <v>41225</v>
          </cell>
          <cell r="AW885">
            <v>0</v>
          </cell>
          <cell r="AX885">
            <v>0</v>
          </cell>
          <cell r="AY885">
            <v>0</v>
          </cell>
          <cell r="AZ885" t="str">
            <v>2015-2016</v>
          </cell>
          <cell r="BA885">
            <v>0</v>
          </cell>
          <cell r="BB885">
            <v>0</v>
          </cell>
          <cell r="BC885" t="str">
            <v>2015-2016</v>
          </cell>
          <cell r="BD885" t="str">
            <v>LT temp Omega Asso Hiranandani</v>
          </cell>
          <cell r="BE885">
            <v>0</v>
          </cell>
          <cell r="BF885">
            <v>0</v>
          </cell>
          <cell r="BG885">
            <v>4.6100000000000002E-2</v>
          </cell>
          <cell r="BH885">
            <v>0</v>
          </cell>
          <cell r="BI885">
            <v>4.5999999999999999E-2</v>
          </cell>
          <cell r="BJ885">
            <v>0</v>
          </cell>
          <cell r="BK885">
            <v>0</v>
          </cell>
          <cell r="BL885">
            <v>4.6100000000000002E-2</v>
          </cell>
          <cell r="BM885">
            <v>4.5999999999999999E-2</v>
          </cell>
          <cell r="BN885">
            <v>1.0000000000000286E-4</v>
          </cell>
          <cell r="BO885">
            <v>0</v>
          </cell>
        </row>
        <row r="886">
          <cell r="B886" t="str">
            <v>D.15020515L06</v>
          </cell>
          <cell r="C886" t="str">
            <v>Wire</v>
          </cell>
          <cell r="D886" t="str">
            <v>FY 2015-16</v>
          </cell>
          <cell r="E886" t="str">
            <v>DPR</v>
          </cell>
          <cell r="F886" t="str">
            <v>LT Oberoi exquisite Goregaon E</v>
          </cell>
          <cell r="G886">
            <v>0.36799999999999999</v>
          </cell>
          <cell r="H886">
            <v>0</v>
          </cell>
          <cell r="I886">
            <v>0</v>
          </cell>
          <cell r="J886">
            <v>0</v>
          </cell>
          <cell r="K886">
            <v>0</v>
          </cell>
          <cell r="L886">
            <v>0</v>
          </cell>
          <cell r="M886">
            <v>0</v>
          </cell>
          <cell r="N886">
            <v>0.3679</v>
          </cell>
          <cell r="O886">
            <v>0.36799999999999999</v>
          </cell>
          <cell r="P886">
            <v>0</v>
          </cell>
          <cell r="Q886">
            <v>0.3679</v>
          </cell>
          <cell r="R886">
            <v>0.36799999999999999</v>
          </cell>
          <cell r="S886">
            <v>0.36802204099999997</v>
          </cell>
          <cell r="T886">
            <v>-2.2040999999972666E-5</v>
          </cell>
          <cell r="U886">
            <v>-1.9999999999997797E-4</v>
          </cell>
          <cell r="V886">
            <v>0.73580000000000001</v>
          </cell>
          <cell r="W886">
            <v>0.73599999999999999</v>
          </cell>
          <cell r="X886">
            <v>-1.9999999999997797E-4</v>
          </cell>
          <cell r="Y886">
            <v>0</v>
          </cell>
          <cell r="Z886">
            <v>0</v>
          </cell>
          <cell r="AA886">
            <v>-1.9999999999997797E-4</v>
          </cell>
          <cell r="AB886">
            <v>0.73580000000000001</v>
          </cell>
          <cell r="AC886">
            <v>0.73599999999999999</v>
          </cell>
          <cell r="AD886">
            <v>-1.9999999999997797E-4</v>
          </cell>
          <cell r="AE886">
            <v>0</v>
          </cell>
          <cell r="AF886">
            <v>0</v>
          </cell>
          <cell r="AG886">
            <v>-1.9999999999997797E-4</v>
          </cell>
          <cell r="AH886">
            <v>0.73580000000000001</v>
          </cell>
          <cell r="AI886">
            <v>0.73599999999999999</v>
          </cell>
          <cell r="AJ886">
            <v>-1.9999999999997797E-4</v>
          </cell>
          <cell r="AK886">
            <v>0</v>
          </cell>
          <cell r="AL886">
            <v>0</v>
          </cell>
          <cell r="AM886">
            <v>-1.9999999999997797E-4</v>
          </cell>
          <cell r="AN886">
            <v>0.73580000000000001</v>
          </cell>
          <cell r="AO886">
            <v>0.73599999999999999</v>
          </cell>
          <cell r="AP886">
            <v>-1.9999999999997797E-4</v>
          </cell>
          <cell r="AQ886">
            <v>0</v>
          </cell>
          <cell r="AR886">
            <v>0</v>
          </cell>
          <cell r="AS886">
            <v>-1.9999999999997797E-4</v>
          </cell>
          <cell r="AT886" t="str">
            <v>DPR Approved</v>
          </cell>
          <cell r="AU886" t="str">
            <v>MERC/CAP/DPR/20122013/01800 dated 12th November 2012, MERC/CAP/DPR/20122013/00811 -9-JUL-2012</v>
          </cell>
          <cell r="AV886">
            <v>41225</v>
          </cell>
          <cell r="AW886">
            <v>0</v>
          </cell>
          <cell r="AX886">
            <v>0</v>
          </cell>
          <cell r="AY886">
            <v>0</v>
          </cell>
          <cell r="AZ886" t="str">
            <v>2015-2016</v>
          </cell>
          <cell r="BA886">
            <v>0</v>
          </cell>
          <cell r="BB886">
            <v>0</v>
          </cell>
          <cell r="BC886" t="str">
            <v>2015-2016</v>
          </cell>
          <cell r="BD886" t="str">
            <v>LT Oberoi exquisite Goregaon E</v>
          </cell>
          <cell r="BE886">
            <v>0</v>
          </cell>
          <cell r="BF886">
            <v>0</v>
          </cell>
          <cell r="BG886">
            <v>0.3679</v>
          </cell>
          <cell r="BH886">
            <v>0</v>
          </cell>
          <cell r="BI886">
            <v>0.36799999999999999</v>
          </cell>
          <cell r="BJ886">
            <v>0</v>
          </cell>
          <cell r="BK886">
            <v>9.9999999999988987E-5</v>
          </cell>
          <cell r="BL886">
            <v>0.3679</v>
          </cell>
          <cell r="BM886">
            <v>0.36799999999999999</v>
          </cell>
          <cell r="BN886">
            <v>-9.9999999999988987E-5</v>
          </cell>
          <cell r="BO886">
            <v>0</v>
          </cell>
        </row>
        <row r="887">
          <cell r="B887" t="str">
            <v>D.15029115019</v>
          </cell>
          <cell r="C887" t="str">
            <v>Wire</v>
          </cell>
          <cell r="D887" t="str">
            <v>FY 2015-16</v>
          </cell>
          <cell r="E887" t="str">
            <v>DPR</v>
          </cell>
          <cell r="F887" t="str">
            <v>Liaising job Gavanpada</v>
          </cell>
          <cell r="G887">
            <v>0.08</v>
          </cell>
          <cell r="H887">
            <v>0</v>
          </cell>
          <cell r="I887">
            <v>0</v>
          </cell>
          <cell r="J887">
            <v>0</v>
          </cell>
          <cell r="K887">
            <v>0</v>
          </cell>
          <cell r="L887">
            <v>0</v>
          </cell>
          <cell r="M887">
            <v>0</v>
          </cell>
          <cell r="N887">
            <v>5.0300000000000004E-2</v>
          </cell>
          <cell r="O887">
            <v>4.6799999999999994E-2</v>
          </cell>
          <cell r="P887">
            <v>0</v>
          </cell>
          <cell r="Q887">
            <v>5.0300000000000004E-2</v>
          </cell>
          <cell r="R887">
            <v>4.6799999999999994E-2</v>
          </cell>
          <cell r="S887">
            <v>4.6843604000000004E-2</v>
          </cell>
          <cell r="T887">
            <v>-4.360400000000958E-5</v>
          </cell>
          <cell r="U887">
            <v>7.0000000000000201E-3</v>
          </cell>
          <cell r="V887">
            <v>0.10060000000000001</v>
          </cell>
          <cell r="W887">
            <v>9.3599999999999989E-2</v>
          </cell>
          <cell r="X887">
            <v>7.0000000000000201E-3</v>
          </cell>
          <cell r="Y887">
            <v>0</v>
          </cell>
          <cell r="Z887">
            <v>0</v>
          </cell>
          <cell r="AA887">
            <v>7.0000000000000201E-3</v>
          </cell>
          <cell r="AB887">
            <v>0.10060000000000001</v>
          </cell>
          <cell r="AC887">
            <v>9.3599999999999989E-2</v>
          </cell>
          <cell r="AD887">
            <v>7.0000000000000201E-3</v>
          </cell>
          <cell r="AE887">
            <v>0</v>
          </cell>
          <cell r="AF887">
            <v>0</v>
          </cell>
          <cell r="AG887">
            <v>7.0000000000000201E-3</v>
          </cell>
          <cell r="AH887">
            <v>0.10060000000000001</v>
          </cell>
          <cell r="AI887">
            <v>9.3599999999999989E-2</v>
          </cell>
          <cell r="AJ887">
            <v>7.0000000000000201E-3</v>
          </cell>
          <cell r="AK887">
            <v>0</v>
          </cell>
          <cell r="AL887">
            <v>0</v>
          </cell>
          <cell r="AM887">
            <v>7.0000000000000201E-3</v>
          </cell>
          <cell r="AN887">
            <v>0.10060000000000001</v>
          </cell>
          <cell r="AO887">
            <v>9.3599999999999989E-2</v>
          </cell>
          <cell r="AP887">
            <v>7.0000000000000201E-3</v>
          </cell>
          <cell r="AQ887">
            <v>0</v>
          </cell>
          <cell r="AR887">
            <v>0</v>
          </cell>
          <cell r="AS887">
            <v>7.0000000000000201E-3</v>
          </cell>
          <cell r="AT887" t="str">
            <v>DPR Approved</v>
          </cell>
          <cell r="AU887" t="str">
            <v>MERC/CAP/DPR/20122013/01800 dated 12th November 2012, MERC/CAP/DPR/20122013/00811 -9-JUL-2012</v>
          </cell>
          <cell r="AV887">
            <v>41225</v>
          </cell>
          <cell r="AW887">
            <v>0</v>
          </cell>
          <cell r="AX887">
            <v>0</v>
          </cell>
          <cell r="AY887">
            <v>0</v>
          </cell>
          <cell r="AZ887" t="str">
            <v>2015-2016</v>
          </cell>
          <cell r="BA887">
            <v>0</v>
          </cell>
          <cell r="BB887">
            <v>0</v>
          </cell>
          <cell r="BC887" t="str">
            <v>2015-2016</v>
          </cell>
          <cell r="BD887" t="str">
            <v>Liaising job Gavanpada</v>
          </cell>
          <cell r="BE887">
            <v>0</v>
          </cell>
          <cell r="BF887">
            <v>0</v>
          </cell>
          <cell r="BG887">
            <v>5.0300000000000004E-2</v>
          </cell>
          <cell r="BH887">
            <v>0</v>
          </cell>
          <cell r="BI887">
            <v>4.6799999999999994E-2</v>
          </cell>
          <cell r="BJ887">
            <v>0</v>
          </cell>
          <cell r="BK887">
            <v>2.9699999999999997E-2</v>
          </cell>
          <cell r="BL887">
            <v>5.0300000000000004E-2</v>
          </cell>
          <cell r="BM887">
            <v>4.6799999999999994E-2</v>
          </cell>
          <cell r="BN887">
            <v>3.50000000000001E-3</v>
          </cell>
          <cell r="BO887">
            <v>0</v>
          </cell>
        </row>
        <row r="888">
          <cell r="B888" t="str">
            <v>D.15020315S01</v>
          </cell>
          <cell r="C888" t="str">
            <v>Wire</v>
          </cell>
          <cell r="D888" t="str">
            <v>FY 2015-16</v>
          </cell>
          <cell r="E888" t="str">
            <v>DPR</v>
          </cell>
          <cell r="F888" t="str">
            <v>HT PS AAI Offices</v>
          </cell>
          <cell r="G888">
            <v>0.94359999999999999</v>
          </cell>
          <cell r="H888">
            <v>0</v>
          </cell>
          <cell r="I888">
            <v>0</v>
          </cell>
          <cell r="J888">
            <v>0</v>
          </cell>
          <cell r="K888">
            <v>0</v>
          </cell>
          <cell r="L888">
            <v>0</v>
          </cell>
          <cell r="M888">
            <v>0</v>
          </cell>
          <cell r="N888">
            <v>0.81720000000000004</v>
          </cell>
          <cell r="O888">
            <v>0.75260000000000005</v>
          </cell>
          <cell r="P888">
            <v>0</v>
          </cell>
          <cell r="Q888">
            <v>0.81720000000000004</v>
          </cell>
          <cell r="R888">
            <v>0.75260000000000005</v>
          </cell>
          <cell r="S888">
            <v>0.75265307599999998</v>
          </cell>
          <cell r="T888">
            <v>-5.3075999999929735E-5</v>
          </cell>
          <cell r="U888">
            <v>0.12919999999999998</v>
          </cell>
          <cell r="V888">
            <v>1.6344000000000001</v>
          </cell>
          <cell r="W888">
            <v>1.5052000000000001</v>
          </cell>
          <cell r="X888">
            <v>0.12919999999999998</v>
          </cell>
          <cell r="Y888">
            <v>0</v>
          </cell>
          <cell r="Z888">
            <v>0</v>
          </cell>
          <cell r="AA888">
            <v>0.12919999999999998</v>
          </cell>
          <cell r="AB888">
            <v>1.6344000000000001</v>
          </cell>
          <cell r="AC888">
            <v>1.5052000000000001</v>
          </cell>
          <cell r="AD888">
            <v>0.12919999999999998</v>
          </cell>
          <cell r="AE888">
            <v>0</v>
          </cell>
          <cell r="AF888">
            <v>0</v>
          </cell>
          <cell r="AG888">
            <v>0.12919999999999998</v>
          </cell>
          <cell r="AH888">
            <v>1.6344000000000001</v>
          </cell>
          <cell r="AI888">
            <v>1.5052000000000001</v>
          </cell>
          <cell r="AJ888">
            <v>0.12919999999999998</v>
          </cell>
          <cell r="AK888">
            <v>0</v>
          </cell>
          <cell r="AL888">
            <v>0</v>
          </cell>
          <cell r="AM888">
            <v>0.12919999999999998</v>
          </cell>
          <cell r="AN888">
            <v>1.6344000000000001</v>
          </cell>
          <cell r="AO888">
            <v>1.5052000000000001</v>
          </cell>
          <cell r="AP888">
            <v>0.12919999999999998</v>
          </cell>
          <cell r="AQ888">
            <v>0</v>
          </cell>
          <cell r="AR888">
            <v>0</v>
          </cell>
          <cell r="AS888">
            <v>0.12919999999999998</v>
          </cell>
          <cell r="AT888" t="str">
            <v>DPR Approved</v>
          </cell>
          <cell r="AU888" t="str">
            <v>MERC/CAP/DPR/20122013/01800 dated 12th November 2012, MERC/CAP/DPR/20122013/00811 -9-JUL-2012</v>
          </cell>
          <cell r="AV888">
            <v>41225</v>
          </cell>
          <cell r="AW888">
            <v>0</v>
          </cell>
          <cell r="AX888">
            <v>0</v>
          </cell>
          <cell r="AY888">
            <v>0</v>
          </cell>
          <cell r="AZ888" t="str">
            <v>2015-2016</v>
          </cell>
          <cell r="BA888">
            <v>0</v>
          </cell>
          <cell r="BB888">
            <v>0</v>
          </cell>
          <cell r="BC888" t="str">
            <v>2015-2016</v>
          </cell>
          <cell r="BD888" t="str">
            <v>HT PS AAI Offices</v>
          </cell>
          <cell r="BE888">
            <v>0</v>
          </cell>
          <cell r="BF888">
            <v>0</v>
          </cell>
          <cell r="BG888">
            <v>0.81720000000000004</v>
          </cell>
          <cell r="BH888">
            <v>0</v>
          </cell>
          <cell r="BI888">
            <v>0.75260000000000005</v>
          </cell>
          <cell r="BJ888">
            <v>0</v>
          </cell>
          <cell r="BK888">
            <v>0.12639999999999996</v>
          </cell>
          <cell r="BL888">
            <v>0.81720000000000004</v>
          </cell>
          <cell r="BM888">
            <v>0.75260000000000005</v>
          </cell>
          <cell r="BN888">
            <v>6.4599999999999991E-2</v>
          </cell>
          <cell r="BO888">
            <v>0</v>
          </cell>
        </row>
        <row r="889">
          <cell r="B889" t="str">
            <v>D.15020215L01</v>
          </cell>
          <cell r="C889" t="str">
            <v>Wire</v>
          </cell>
          <cell r="D889" t="str">
            <v>FY 2015-16</v>
          </cell>
          <cell r="E889" t="str">
            <v>DPR</v>
          </cell>
          <cell r="F889" t="str">
            <v>LT metring Raheja Refl Borivli</v>
          </cell>
          <cell r="G889">
            <v>0.38219999999999998</v>
          </cell>
          <cell r="H889">
            <v>0</v>
          </cell>
          <cell r="I889">
            <v>0</v>
          </cell>
          <cell r="J889">
            <v>0</v>
          </cell>
          <cell r="K889">
            <v>0</v>
          </cell>
          <cell r="L889">
            <v>0</v>
          </cell>
          <cell r="M889">
            <v>0</v>
          </cell>
          <cell r="N889">
            <v>0.35580000000000001</v>
          </cell>
          <cell r="O889">
            <v>0.35580000000000001</v>
          </cell>
          <cell r="P889">
            <v>0</v>
          </cell>
          <cell r="Q889">
            <v>0.35580000000000001</v>
          </cell>
          <cell r="R889">
            <v>0.35580000000000001</v>
          </cell>
          <cell r="S889">
            <v>0.35581553699999996</v>
          </cell>
          <cell r="T889">
            <v>-1.5536999999954393E-5</v>
          </cell>
          <cell r="U889">
            <v>0</v>
          </cell>
          <cell r="V889">
            <v>0.71160000000000001</v>
          </cell>
          <cell r="W889">
            <v>0.71160000000000001</v>
          </cell>
          <cell r="X889">
            <v>0</v>
          </cell>
          <cell r="Y889">
            <v>0</v>
          </cell>
          <cell r="Z889">
            <v>0</v>
          </cell>
          <cell r="AA889">
            <v>0</v>
          </cell>
          <cell r="AB889">
            <v>0.71160000000000001</v>
          </cell>
          <cell r="AC889">
            <v>0.71160000000000001</v>
          </cell>
          <cell r="AD889">
            <v>0</v>
          </cell>
          <cell r="AE889">
            <v>0</v>
          </cell>
          <cell r="AF889">
            <v>0</v>
          </cell>
          <cell r="AG889">
            <v>0</v>
          </cell>
          <cell r="AH889">
            <v>0.71160000000000001</v>
          </cell>
          <cell r="AI889">
            <v>0.71160000000000001</v>
          </cell>
          <cell r="AJ889">
            <v>0</v>
          </cell>
          <cell r="AK889">
            <v>0</v>
          </cell>
          <cell r="AL889">
            <v>0</v>
          </cell>
          <cell r="AM889">
            <v>0</v>
          </cell>
          <cell r="AN889">
            <v>0.71160000000000001</v>
          </cell>
          <cell r="AO889">
            <v>0.71160000000000001</v>
          </cell>
          <cell r="AP889">
            <v>0</v>
          </cell>
          <cell r="AQ889">
            <v>0</v>
          </cell>
          <cell r="AR889">
            <v>0</v>
          </cell>
          <cell r="AS889">
            <v>0</v>
          </cell>
          <cell r="AT889" t="str">
            <v>DPR Approved</v>
          </cell>
          <cell r="AU889" t="str">
            <v>MERC/CAP/DPR/20122013/01800 dated 12th November 2012, MERC/CAP/DPR/20122013/00811 -9-JUL-2012</v>
          </cell>
          <cell r="AV889">
            <v>41225</v>
          </cell>
          <cell r="AW889">
            <v>0</v>
          </cell>
          <cell r="AX889">
            <v>0</v>
          </cell>
          <cell r="AY889">
            <v>0</v>
          </cell>
          <cell r="AZ889" t="str">
            <v>2015-2016</v>
          </cell>
          <cell r="BA889">
            <v>0</v>
          </cell>
          <cell r="BB889">
            <v>0</v>
          </cell>
          <cell r="BC889" t="str">
            <v>2015-2016</v>
          </cell>
          <cell r="BD889" t="str">
            <v>LT metring Raheja Refl Borivli</v>
          </cell>
          <cell r="BE889">
            <v>0</v>
          </cell>
          <cell r="BF889">
            <v>0</v>
          </cell>
          <cell r="BG889">
            <v>0.35580000000000001</v>
          </cell>
          <cell r="BH889">
            <v>0</v>
          </cell>
          <cell r="BI889">
            <v>0.35580000000000001</v>
          </cell>
          <cell r="BJ889">
            <v>0</v>
          </cell>
          <cell r="BK889">
            <v>2.6399999999999979E-2</v>
          </cell>
          <cell r="BL889">
            <v>0.35580000000000001</v>
          </cell>
          <cell r="BM889">
            <v>0.35580000000000001</v>
          </cell>
          <cell r="BN889">
            <v>0</v>
          </cell>
          <cell r="BO889">
            <v>0</v>
          </cell>
        </row>
        <row r="890">
          <cell r="B890" t="str">
            <v>D.15020315C02</v>
          </cell>
          <cell r="C890" t="str">
            <v>Wire</v>
          </cell>
          <cell r="D890" t="str">
            <v>FY 2015-16</v>
          </cell>
          <cell r="E890" t="str">
            <v>DPR</v>
          </cell>
          <cell r="F890" t="str">
            <v>Fdr Shiftng BKC DSS to BKC RSS</v>
          </cell>
          <cell r="G890">
            <v>12.66</v>
          </cell>
          <cell r="H890">
            <v>0</v>
          </cell>
          <cell r="I890">
            <v>0</v>
          </cell>
          <cell r="J890">
            <v>0</v>
          </cell>
          <cell r="K890">
            <v>0</v>
          </cell>
          <cell r="L890">
            <v>0</v>
          </cell>
          <cell r="M890">
            <v>0</v>
          </cell>
          <cell r="N890">
            <v>7.3365999999999998</v>
          </cell>
          <cell r="O890">
            <v>5.9135</v>
          </cell>
          <cell r="P890">
            <v>0</v>
          </cell>
          <cell r="Q890">
            <v>7.3365999999999998</v>
          </cell>
          <cell r="R890">
            <v>5.9135</v>
          </cell>
          <cell r="S890">
            <v>5.9134351119999993</v>
          </cell>
          <cell r="T890">
            <v>6.4888000000706825E-5</v>
          </cell>
          <cell r="U890">
            <v>2.8461999999999987</v>
          </cell>
          <cell r="V890">
            <v>14.6732</v>
          </cell>
          <cell r="W890">
            <v>11.827</v>
          </cell>
          <cell r="X890">
            <v>2.8461999999999996</v>
          </cell>
          <cell r="Y890">
            <v>5.3234000000000004</v>
          </cell>
          <cell r="Z890">
            <v>5.3234000000000004</v>
          </cell>
          <cell r="AA890">
            <v>2.8461999999999987</v>
          </cell>
          <cell r="AB890">
            <v>19.996600000000001</v>
          </cell>
          <cell r="AC890">
            <v>17.150400000000001</v>
          </cell>
          <cell r="AD890">
            <v>2.8461999999999996</v>
          </cell>
          <cell r="AE890">
            <v>0</v>
          </cell>
          <cell r="AF890">
            <v>0</v>
          </cell>
          <cell r="AG890">
            <v>2.8461999999999996</v>
          </cell>
          <cell r="AH890">
            <v>19.996600000000001</v>
          </cell>
          <cell r="AI890">
            <v>17.150400000000001</v>
          </cell>
          <cell r="AJ890">
            <v>2.8461999999999996</v>
          </cell>
          <cell r="AK890">
            <v>0</v>
          </cell>
          <cell r="AL890">
            <v>0</v>
          </cell>
          <cell r="AM890">
            <v>2.8461999999999996</v>
          </cell>
          <cell r="AN890">
            <v>19.996600000000001</v>
          </cell>
          <cell r="AO890">
            <v>17.150400000000001</v>
          </cell>
          <cell r="AP890">
            <v>2.8461999999999996</v>
          </cell>
          <cell r="AQ890">
            <v>0</v>
          </cell>
          <cell r="AR890">
            <v>0</v>
          </cell>
          <cell r="AS890">
            <v>2.8461999999999996</v>
          </cell>
          <cell r="AT890" t="str">
            <v>DPR Approved</v>
          </cell>
          <cell r="AU890" t="str">
            <v>MERC/CAP/DPR/20122013/01800 dated 12th November 2012, MERC/CAP/DPR/20122013/00811 -9-JUL-2012</v>
          </cell>
          <cell r="AV890">
            <v>41225</v>
          </cell>
          <cell r="AW890">
            <v>0</v>
          </cell>
          <cell r="AX890">
            <v>0</v>
          </cell>
          <cell r="AY890">
            <v>0</v>
          </cell>
          <cell r="AZ890" t="str">
            <v>2015-2016</v>
          </cell>
          <cell r="BA890">
            <v>0</v>
          </cell>
          <cell r="BB890">
            <v>0</v>
          </cell>
          <cell r="BC890" t="str">
            <v>2016-2017</v>
          </cell>
          <cell r="BD890" t="str">
            <v>Fdr Shiftng BKC DSS to BKC RSS</v>
          </cell>
          <cell r="BE890">
            <v>0</v>
          </cell>
          <cell r="BF890">
            <v>0</v>
          </cell>
          <cell r="BG890">
            <v>7.3365999999999998</v>
          </cell>
          <cell r="BH890">
            <v>0</v>
          </cell>
          <cell r="BI890">
            <v>5.9135</v>
          </cell>
          <cell r="BJ890">
            <v>0</v>
          </cell>
          <cell r="BK890">
            <v>0</v>
          </cell>
          <cell r="BL890">
            <v>12.66</v>
          </cell>
          <cell r="BM890">
            <v>11.2369</v>
          </cell>
          <cell r="BN890">
            <v>1.4230999999999998</v>
          </cell>
          <cell r="BO890">
            <v>0</v>
          </cell>
        </row>
        <row r="891">
          <cell r="B891" t="str">
            <v>D.15020215L02</v>
          </cell>
          <cell r="C891" t="str">
            <v>Wire</v>
          </cell>
          <cell r="D891" t="str">
            <v>FY 2015-16</v>
          </cell>
          <cell r="E891" t="str">
            <v>DPR</v>
          </cell>
          <cell r="F891" t="str">
            <v>LT temp Prashant Shah NZ</v>
          </cell>
          <cell r="G891">
            <v>0.1075</v>
          </cell>
          <cell r="H891">
            <v>0</v>
          </cell>
          <cell r="I891">
            <v>0</v>
          </cell>
          <cell r="J891">
            <v>0</v>
          </cell>
          <cell r="K891">
            <v>0</v>
          </cell>
          <cell r="L891">
            <v>0</v>
          </cell>
          <cell r="M891">
            <v>0</v>
          </cell>
          <cell r="N891">
            <v>0.1075</v>
          </cell>
          <cell r="O891">
            <v>0.1075</v>
          </cell>
          <cell r="P891">
            <v>0</v>
          </cell>
          <cell r="Q891">
            <v>0.1075</v>
          </cell>
          <cell r="R891">
            <v>0.1075</v>
          </cell>
          <cell r="S891">
            <v>0.10746816799999999</v>
          </cell>
          <cell r="T891">
            <v>3.1832000000009408E-5</v>
          </cell>
          <cell r="U891">
            <v>0</v>
          </cell>
          <cell r="V891">
            <v>0.215</v>
          </cell>
          <cell r="W891">
            <v>0.215</v>
          </cell>
          <cell r="X891">
            <v>0</v>
          </cell>
          <cell r="Y891">
            <v>0</v>
          </cell>
          <cell r="Z891">
            <v>0</v>
          </cell>
          <cell r="AA891">
            <v>0</v>
          </cell>
          <cell r="AB891">
            <v>0.215</v>
          </cell>
          <cell r="AC891">
            <v>0.215</v>
          </cell>
          <cell r="AD891">
            <v>0</v>
          </cell>
          <cell r="AE891">
            <v>0</v>
          </cell>
          <cell r="AF891">
            <v>0</v>
          </cell>
          <cell r="AG891">
            <v>0</v>
          </cell>
          <cell r="AH891">
            <v>0.215</v>
          </cell>
          <cell r="AI891">
            <v>0.215</v>
          </cell>
          <cell r="AJ891">
            <v>0</v>
          </cell>
          <cell r="AK891">
            <v>0</v>
          </cell>
          <cell r="AL891">
            <v>0</v>
          </cell>
          <cell r="AM891">
            <v>0</v>
          </cell>
          <cell r="AN891">
            <v>0.215</v>
          </cell>
          <cell r="AO891">
            <v>0.215</v>
          </cell>
          <cell r="AP891">
            <v>0</v>
          </cell>
          <cell r="AQ891">
            <v>0</v>
          </cell>
          <cell r="AR891">
            <v>0</v>
          </cell>
          <cell r="AS891">
            <v>0</v>
          </cell>
          <cell r="AT891" t="str">
            <v>DPR Approved</v>
          </cell>
          <cell r="AU891" t="str">
            <v>MERC/CAP/DPR/20122013/01800 dated 12th November 2012, MERC/CAP/DPR/20122013/00811 -9-JUL-2012</v>
          </cell>
          <cell r="AV891">
            <v>41225</v>
          </cell>
          <cell r="AW891">
            <v>0</v>
          </cell>
          <cell r="AX891">
            <v>0</v>
          </cell>
          <cell r="AY891">
            <v>0</v>
          </cell>
          <cell r="AZ891" t="str">
            <v>2015-2016</v>
          </cell>
          <cell r="BA891">
            <v>0</v>
          </cell>
          <cell r="BB891">
            <v>0</v>
          </cell>
          <cell r="BC891" t="str">
            <v>2015-2016</v>
          </cell>
          <cell r="BD891" t="str">
            <v>LT temp Prashant Shah NZ</v>
          </cell>
          <cell r="BE891">
            <v>0</v>
          </cell>
          <cell r="BF891">
            <v>0</v>
          </cell>
          <cell r="BG891">
            <v>0.1075</v>
          </cell>
          <cell r="BH891">
            <v>0</v>
          </cell>
          <cell r="BI891">
            <v>0.1075</v>
          </cell>
          <cell r="BJ891">
            <v>0</v>
          </cell>
          <cell r="BK891">
            <v>0</v>
          </cell>
          <cell r="BL891">
            <v>0.1075</v>
          </cell>
          <cell r="BM891">
            <v>0.1075</v>
          </cell>
          <cell r="BN891">
            <v>0</v>
          </cell>
          <cell r="BO891">
            <v>0</v>
          </cell>
        </row>
        <row r="892">
          <cell r="B892" t="str">
            <v>D.15020615L64</v>
          </cell>
          <cell r="C892" t="str">
            <v>Wire</v>
          </cell>
          <cell r="D892" t="str">
            <v>FY 2015-16</v>
          </cell>
          <cell r="E892" t="str">
            <v>DPR</v>
          </cell>
          <cell r="F892" t="str">
            <v>LT Amar Properties Kurla LBS</v>
          </cell>
          <cell r="G892">
            <v>0.19140000000000001</v>
          </cell>
          <cell r="H892">
            <v>0</v>
          </cell>
          <cell r="I892">
            <v>0</v>
          </cell>
          <cell r="J892">
            <v>0</v>
          </cell>
          <cell r="K892">
            <v>0</v>
          </cell>
          <cell r="L892">
            <v>0</v>
          </cell>
          <cell r="M892">
            <v>0</v>
          </cell>
          <cell r="N892">
            <v>0.18640000000000001</v>
          </cell>
          <cell r="O892">
            <v>0.18640000000000001</v>
          </cell>
          <cell r="P892">
            <v>0</v>
          </cell>
          <cell r="Q892">
            <v>0.18640000000000001</v>
          </cell>
          <cell r="R892">
            <v>0.18640000000000001</v>
          </cell>
          <cell r="S892">
            <v>0.18638660600000001</v>
          </cell>
          <cell r="T892">
            <v>1.3393999999999906E-5</v>
          </cell>
          <cell r="U892">
            <v>0</v>
          </cell>
          <cell r="V892">
            <v>0.37280000000000002</v>
          </cell>
          <cell r="W892">
            <v>0.37280000000000002</v>
          </cell>
          <cell r="X892">
            <v>0</v>
          </cell>
          <cell r="Y892">
            <v>0</v>
          </cell>
          <cell r="Z892">
            <v>0</v>
          </cell>
          <cell r="AA892">
            <v>0</v>
          </cell>
          <cell r="AB892">
            <v>0.37280000000000002</v>
          </cell>
          <cell r="AC892">
            <v>0.37280000000000002</v>
          </cell>
          <cell r="AD892">
            <v>0</v>
          </cell>
          <cell r="AE892">
            <v>0</v>
          </cell>
          <cell r="AF892">
            <v>0</v>
          </cell>
          <cell r="AG892">
            <v>0</v>
          </cell>
          <cell r="AH892">
            <v>0.37280000000000002</v>
          </cell>
          <cell r="AI892">
            <v>0.37280000000000002</v>
          </cell>
          <cell r="AJ892">
            <v>0</v>
          </cell>
          <cell r="AK892">
            <v>0</v>
          </cell>
          <cell r="AL892">
            <v>0</v>
          </cell>
          <cell r="AM892">
            <v>0</v>
          </cell>
          <cell r="AN892">
            <v>0.37280000000000002</v>
          </cell>
          <cell r="AO892">
            <v>0.37280000000000002</v>
          </cell>
          <cell r="AP892">
            <v>0</v>
          </cell>
          <cell r="AQ892">
            <v>0</v>
          </cell>
          <cell r="AR892">
            <v>0</v>
          </cell>
          <cell r="AS892">
            <v>0</v>
          </cell>
          <cell r="AT892" t="str">
            <v>DPR Approved</v>
          </cell>
          <cell r="AU892" t="str">
            <v>MERC/CAP/DPR/20122013/01800 dated 12th November 2012, MERC/CAP/DPR/20122013/00811 -9-JUL-2012</v>
          </cell>
          <cell r="AV892">
            <v>41225</v>
          </cell>
          <cell r="AW892">
            <v>0</v>
          </cell>
          <cell r="AX892">
            <v>0</v>
          </cell>
          <cell r="AY892">
            <v>0</v>
          </cell>
          <cell r="AZ892" t="str">
            <v>2015-2016</v>
          </cell>
          <cell r="BA892">
            <v>0</v>
          </cell>
          <cell r="BB892">
            <v>0</v>
          </cell>
          <cell r="BC892" t="str">
            <v>2015-2016</v>
          </cell>
          <cell r="BD892" t="str">
            <v>LT Amar Properties Kurla LBS</v>
          </cell>
          <cell r="BE892">
            <v>0</v>
          </cell>
          <cell r="BF892">
            <v>0</v>
          </cell>
          <cell r="BG892">
            <v>0.18640000000000001</v>
          </cell>
          <cell r="BH892">
            <v>0</v>
          </cell>
          <cell r="BI892">
            <v>0.18640000000000001</v>
          </cell>
          <cell r="BJ892">
            <v>0</v>
          </cell>
          <cell r="BK892">
            <v>5.0000000000000044E-3</v>
          </cell>
          <cell r="BL892">
            <v>0.18640000000000001</v>
          </cell>
          <cell r="BM892">
            <v>0.18640000000000001</v>
          </cell>
          <cell r="BN892">
            <v>0</v>
          </cell>
          <cell r="BO892">
            <v>0</v>
          </cell>
        </row>
        <row r="893">
          <cell r="B893" t="str">
            <v>D.15020515L05</v>
          </cell>
          <cell r="C893" t="str">
            <v>Wire</v>
          </cell>
          <cell r="D893" t="str">
            <v>FY 2015-16</v>
          </cell>
          <cell r="E893" t="str">
            <v>DPR</v>
          </cell>
          <cell r="F893" t="str">
            <v>LT Samarth Erectrs and Dvlprs</v>
          </cell>
          <cell r="G893">
            <v>0.48049999999999998</v>
          </cell>
          <cell r="H893">
            <v>0</v>
          </cell>
          <cell r="I893">
            <v>0</v>
          </cell>
          <cell r="J893">
            <v>0</v>
          </cell>
          <cell r="K893">
            <v>0</v>
          </cell>
          <cell r="L893">
            <v>0</v>
          </cell>
          <cell r="M893">
            <v>0</v>
          </cell>
          <cell r="N893">
            <v>0.41950000000000004</v>
          </cell>
          <cell r="O893">
            <v>0.41950000000000004</v>
          </cell>
          <cell r="P893">
            <v>0</v>
          </cell>
          <cell r="Q893">
            <v>0.41950000000000004</v>
          </cell>
          <cell r="R893">
            <v>0.41950000000000004</v>
          </cell>
          <cell r="S893">
            <v>0.41954132399999999</v>
          </cell>
          <cell r="T893">
            <v>-4.1323999999953731E-5</v>
          </cell>
          <cell r="U893">
            <v>0</v>
          </cell>
          <cell r="V893">
            <v>0.83900000000000008</v>
          </cell>
          <cell r="W893">
            <v>0.83900000000000008</v>
          </cell>
          <cell r="X893">
            <v>0</v>
          </cell>
          <cell r="Y893">
            <v>0</v>
          </cell>
          <cell r="Z893">
            <v>0</v>
          </cell>
          <cell r="AA893">
            <v>0</v>
          </cell>
          <cell r="AB893">
            <v>0.83900000000000008</v>
          </cell>
          <cell r="AC893">
            <v>0.83900000000000008</v>
          </cell>
          <cell r="AD893">
            <v>0</v>
          </cell>
          <cell r="AE893">
            <v>0</v>
          </cell>
          <cell r="AF893">
            <v>0</v>
          </cell>
          <cell r="AG893">
            <v>0</v>
          </cell>
          <cell r="AH893">
            <v>0.83900000000000008</v>
          </cell>
          <cell r="AI893">
            <v>0.83900000000000008</v>
          </cell>
          <cell r="AJ893">
            <v>0</v>
          </cell>
          <cell r="AK893">
            <v>0</v>
          </cell>
          <cell r="AL893">
            <v>0</v>
          </cell>
          <cell r="AM893">
            <v>0</v>
          </cell>
          <cell r="AN893">
            <v>0.83900000000000008</v>
          </cell>
          <cell r="AO893">
            <v>0.83900000000000008</v>
          </cell>
          <cell r="AP893">
            <v>0</v>
          </cell>
          <cell r="AQ893">
            <v>0</v>
          </cell>
          <cell r="AR893">
            <v>0</v>
          </cell>
          <cell r="AS893">
            <v>0</v>
          </cell>
          <cell r="AT893" t="str">
            <v>DPR Approved</v>
          </cell>
          <cell r="AU893" t="str">
            <v>MERC/CAP/DPR/20122013/01800 dated 12th November 2012, MERC/CAP/DPR/20122013/00811 -9-JUL-2012</v>
          </cell>
          <cell r="AV893">
            <v>41225</v>
          </cell>
          <cell r="AW893">
            <v>0</v>
          </cell>
          <cell r="AX893">
            <v>0</v>
          </cell>
          <cell r="AY893">
            <v>0</v>
          </cell>
          <cell r="AZ893" t="str">
            <v>2015-2016</v>
          </cell>
          <cell r="BA893">
            <v>0</v>
          </cell>
          <cell r="BB893">
            <v>0</v>
          </cell>
          <cell r="BC893" t="str">
            <v>2015-2016</v>
          </cell>
          <cell r="BD893" t="str">
            <v>LT Samarth Erectrs and Dvlprs</v>
          </cell>
          <cell r="BE893">
            <v>0</v>
          </cell>
          <cell r="BF893">
            <v>0</v>
          </cell>
          <cell r="BG893">
            <v>0.41950000000000004</v>
          </cell>
          <cell r="BH893">
            <v>0</v>
          </cell>
          <cell r="BI893">
            <v>0.41950000000000004</v>
          </cell>
          <cell r="BJ893">
            <v>0</v>
          </cell>
          <cell r="BK893">
            <v>6.0999999999999943E-2</v>
          </cell>
          <cell r="BL893">
            <v>0.41950000000000004</v>
          </cell>
          <cell r="BM893">
            <v>0.41950000000000004</v>
          </cell>
          <cell r="BN893">
            <v>0</v>
          </cell>
          <cell r="BO893">
            <v>0</v>
          </cell>
        </row>
        <row r="894">
          <cell r="B894" t="str">
            <v>D.15020215S31</v>
          </cell>
          <cell r="C894" t="str">
            <v>Wire</v>
          </cell>
          <cell r="D894" t="str">
            <v>FY 2015-16</v>
          </cell>
          <cell r="E894" t="str">
            <v>DPR</v>
          </cell>
          <cell r="F894" t="str">
            <v>PS Rageshree CHS Borivali W</v>
          </cell>
          <cell r="G894">
            <v>0.57869999999999999</v>
          </cell>
          <cell r="H894">
            <v>0</v>
          </cell>
          <cell r="I894">
            <v>0</v>
          </cell>
          <cell r="J894">
            <v>0</v>
          </cell>
          <cell r="K894">
            <v>0</v>
          </cell>
          <cell r="L894">
            <v>0</v>
          </cell>
          <cell r="M894">
            <v>0</v>
          </cell>
          <cell r="N894">
            <v>0.48859999999999998</v>
          </cell>
          <cell r="O894">
            <v>0.47649999999999998</v>
          </cell>
          <cell r="P894">
            <v>0</v>
          </cell>
          <cell r="Q894">
            <v>0.48859999999999998</v>
          </cell>
          <cell r="R894">
            <v>0.47649999999999998</v>
          </cell>
          <cell r="S894">
            <v>0.47656355900000008</v>
          </cell>
          <cell r="T894">
            <v>-6.355900000010184E-5</v>
          </cell>
          <cell r="U894">
            <v>2.4199999999999944E-2</v>
          </cell>
          <cell r="V894">
            <v>0.97719999999999996</v>
          </cell>
          <cell r="W894">
            <v>0.95299999999999996</v>
          </cell>
          <cell r="X894">
            <v>2.4199999999999999E-2</v>
          </cell>
          <cell r="Y894">
            <v>0</v>
          </cell>
          <cell r="Z894">
            <v>4.6999999999999993E-3</v>
          </cell>
          <cell r="AA894">
            <v>1.95E-2</v>
          </cell>
          <cell r="AB894">
            <v>0.97719999999999996</v>
          </cell>
          <cell r="AC894">
            <v>0.9577</v>
          </cell>
          <cell r="AD894">
            <v>1.9499999999999962E-2</v>
          </cell>
          <cell r="AE894">
            <v>0</v>
          </cell>
          <cell r="AF894">
            <v>0</v>
          </cell>
          <cell r="AG894">
            <v>1.9499999999999962E-2</v>
          </cell>
          <cell r="AH894">
            <v>0.97719999999999996</v>
          </cell>
          <cell r="AI894">
            <v>0.9577</v>
          </cell>
          <cell r="AJ894">
            <v>1.9499999999999962E-2</v>
          </cell>
          <cell r="AK894">
            <v>0</v>
          </cell>
          <cell r="AL894">
            <v>0</v>
          </cell>
          <cell r="AM894">
            <v>1.9499999999999962E-2</v>
          </cell>
          <cell r="AN894">
            <v>0.97719999999999996</v>
          </cell>
          <cell r="AO894">
            <v>0.9577</v>
          </cell>
          <cell r="AP894">
            <v>1.9499999999999962E-2</v>
          </cell>
          <cell r="AQ894">
            <v>0</v>
          </cell>
          <cell r="AR894">
            <v>0</v>
          </cell>
          <cell r="AS894">
            <v>1.9499999999999962E-2</v>
          </cell>
          <cell r="AT894" t="str">
            <v>DPR Approved</v>
          </cell>
          <cell r="AU894" t="str">
            <v>MERC/CAP/DPR/20122013/01800 dated 12th November 2012, MERC/CAP/DPR/20122013/00811 -9-JUL-2012</v>
          </cell>
          <cell r="AV894">
            <v>41225</v>
          </cell>
          <cell r="AW894">
            <v>0</v>
          </cell>
          <cell r="AX894">
            <v>0</v>
          </cell>
          <cell r="AY894">
            <v>0</v>
          </cell>
          <cell r="AZ894" t="str">
            <v>2015-2016</v>
          </cell>
          <cell r="BA894">
            <v>0</v>
          </cell>
          <cell r="BB894">
            <v>0</v>
          </cell>
          <cell r="BC894" t="str">
            <v>2015-2016</v>
          </cell>
          <cell r="BD894" t="str">
            <v>PS Rageshree CHS Borivali W</v>
          </cell>
          <cell r="BE894">
            <v>0</v>
          </cell>
          <cell r="BF894">
            <v>0</v>
          </cell>
          <cell r="BG894">
            <v>0.48859999999999998</v>
          </cell>
          <cell r="BH894">
            <v>0</v>
          </cell>
          <cell r="BI894">
            <v>0.47649999999999998</v>
          </cell>
          <cell r="BJ894">
            <v>0</v>
          </cell>
          <cell r="BK894">
            <v>9.0100000000000013E-2</v>
          </cell>
          <cell r="BL894">
            <v>0.48859999999999998</v>
          </cell>
          <cell r="BM894">
            <v>0.48119999999999996</v>
          </cell>
          <cell r="BN894">
            <v>7.4000000000000177E-3</v>
          </cell>
          <cell r="BO894">
            <v>0</v>
          </cell>
        </row>
        <row r="895">
          <cell r="B895" t="str">
            <v>D.15020215L05</v>
          </cell>
          <cell r="C895" t="str">
            <v>Wire</v>
          </cell>
          <cell r="D895" t="str">
            <v>FY 2015-16</v>
          </cell>
          <cell r="E895" t="str">
            <v>DPR</v>
          </cell>
          <cell r="F895" t="str">
            <v>LT temp Mahavir Dvlpr MiraRd</v>
          </cell>
          <cell r="G895">
            <v>0.50740000000000007</v>
          </cell>
          <cell r="H895">
            <v>0</v>
          </cell>
          <cell r="I895">
            <v>0</v>
          </cell>
          <cell r="J895">
            <v>0</v>
          </cell>
          <cell r="K895">
            <v>0</v>
          </cell>
          <cell r="L895">
            <v>0</v>
          </cell>
          <cell r="M895">
            <v>0</v>
          </cell>
          <cell r="N895">
            <v>0.49409999999999998</v>
          </cell>
          <cell r="O895">
            <v>0.49409999999999998</v>
          </cell>
          <cell r="P895">
            <v>0</v>
          </cell>
          <cell r="Q895">
            <v>0.49409999999999998</v>
          </cell>
          <cell r="R895">
            <v>0.49409999999999998</v>
          </cell>
          <cell r="S895">
            <v>0.49409626699999998</v>
          </cell>
          <cell r="T895">
            <v>3.7330000000057595E-6</v>
          </cell>
          <cell r="U895">
            <v>0</v>
          </cell>
          <cell r="V895">
            <v>0.98819999999999997</v>
          </cell>
          <cell r="W895">
            <v>0.98819999999999997</v>
          </cell>
          <cell r="X895">
            <v>0</v>
          </cell>
          <cell r="Y895">
            <v>0</v>
          </cell>
          <cell r="Z895">
            <v>0</v>
          </cell>
          <cell r="AA895">
            <v>0</v>
          </cell>
          <cell r="AB895">
            <v>0.98819999999999997</v>
          </cell>
          <cell r="AC895">
            <v>0.98819999999999997</v>
          </cell>
          <cell r="AD895">
            <v>0</v>
          </cell>
          <cell r="AE895">
            <v>0</v>
          </cell>
          <cell r="AF895">
            <v>0</v>
          </cell>
          <cell r="AG895">
            <v>0</v>
          </cell>
          <cell r="AH895">
            <v>0.98819999999999997</v>
          </cell>
          <cell r="AI895">
            <v>0.98819999999999997</v>
          </cell>
          <cell r="AJ895">
            <v>0</v>
          </cell>
          <cell r="AK895">
            <v>0</v>
          </cell>
          <cell r="AL895">
            <v>0</v>
          </cell>
          <cell r="AM895">
            <v>0</v>
          </cell>
          <cell r="AN895">
            <v>0.98819999999999997</v>
          </cell>
          <cell r="AO895">
            <v>0.98819999999999997</v>
          </cell>
          <cell r="AP895">
            <v>0</v>
          </cell>
          <cell r="AQ895">
            <v>0</v>
          </cell>
          <cell r="AR895">
            <v>0</v>
          </cell>
          <cell r="AS895">
            <v>0</v>
          </cell>
          <cell r="AT895" t="str">
            <v>DPR Approved</v>
          </cell>
          <cell r="AU895" t="str">
            <v>MERC/CAP/DPR/20122013/01800 dated 12th November 2012, MERC/CAP/DPR/20122013/00811 -9-JUL-2012</v>
          </cell>
          <cell r="AV895">
            <v>41225</v>
          </cell>
          <cell r="AW895">
            <v>0</v>
          </cell>
          <cell r="AX895">
            <v>0</v>
          </cell>
          <cell r="AY895">
            <v>0</v>
          </cell>
          <cell r="AZ895" t="str">
            <v>2015-2016</v>
          </cell>
          <cell r="BA895">
            <v>0</v>
          </cell>
          <cell r="BB895">
            <v>0</v>
          </cell>
          <cell r="BC895" t="str">
            <v>2015-2016</v>
          </cell>
          <cell r="BD895" t="str">
            <v>LT temp Mahavir Dvlpr MiraRd</v>
          </cell>
          <cell r="BE895">
            <v>0</v>
          </cell>
          <cell r="BF895">
            <v>0</v>
          </cell>
          <cell r="BG895">
            <v>0.49409999999999998</v>
          </cell>
          <cell r="BH895">
            <v>0</v>
          </cell>
          <cell r="BI895">
            <v>0.49409999999999998</v>
          </cell>
          <cell r="BJ895">
            <v>0</v>
          </cell>
          <cell r="BK895">
            <v>1.330000000000009E-2</v>
          </cell>
          <cell r="BL895">
            <v>0.49409999999999998</v>
          </cell>
          <cell r="BM895">
            <v>0.49409999999999998</v>
          </cell>
          <cell r="BN895">
            <v>0</v>
          </cell>
          <cell r="BO895">
            <v>0</v>
          </cell>
        </row>
        <row r="896">
          <cell r="B896" t="str">
            <v>D.15020615L23</v>
          </cell>
          <cell r="C896" t="str">
            <v>Wire</v>
          </cell>
          <cell r="D896" t="str">
            <v>FY 2015-16</v>
          </cell>
          <cell r="E896" t="str">
            <v>DPR</v>
          </cell>
          <cell r="F896" t="str">
            <v>LT Jaycee Homes Powai EZ</v>
          </cell>
          <cell r="G896">
            <v>9.8699999999999996E-2</v>
          </cell>
          <cell r="H896">
            <v>0</v>
          </cell>
          <cell r="I896">
            <v>0</v>
          </cell>
          <cell r="J896">
            <v>0</v>
          </cell>
          <cell r="K896">
            <v>0</v>
          </cell>
          <cell r="L896">
            <v>0</v>
          </cell>
          <cell r="M896">
            <v>0</v>
          </cell>
          <cell r="N896">
            <v>9.8299999999999998E-2</v>
          </cell>
          <cell r="O896">
            <v>9.8400000000000001E-2</v>
          </cell>
          <cell r="P896">
            <v>0</v>
          </cell>
          <cell r="Q896">
            <v>9.8299999999999998E-2</v>
          </cell>
          <cell r="R896">
            <v>9.8400000000000001E-2</v>
          </cell>
          <cell r="S896">
            <v>9.8321685999999991E-2</v>
          </cell>
          <cell r="T896">
            <v>7.8314000000009876E-5</v>
          </cell>
          <cell r="U896">
            <v>-2.0000000000000573E-4</v>
          </cell>
          <cell r="V896">
            <v>0.1966</v>
          </cell>
          <cell r="W896">
            <v>0.1968</v>
          </cell>
          <cell r="X896">
            <v>-2.0000000000000573E-4</v>
          </cell>
          <cell r="Y896">
            <v>0</v>
          </cell>
          <cell r="Z896">
            <v>0</v>
          </cell>
          <cell r="AA896">
            <v>-2.0000000000000573E-4</v>
          </cell>
          <cell r="AB896">
            <v>0.1966</v>
          </cell>
          <cell r="AC896">
            <v>0.1968</v>
          </cell>
          <cell r="AD896">
            <v>-2.0000000000000573E-4</v>
          </cell>
          <cell r="AE896">
            <v>0</v>
          </cell>
          <cell r="AF896">
            <v>0</v>
          </cell>
          <cell r="AG896">
            <v>-2.0000000000000573E-4</v>
          </cell>
          <cell r="AH896">
            <v>0.1966</v>
          </cell>
          <cell r="AI896">
            <v>0.1968</v>
          </cell>
          <cell r="AJ896">
            <v>-2.0000000000000573E-4</v>
          </cell>
          <cell r="AK896">
            <v>0</v>
          </cell>
          <cell r="AL896">
            <v>0</v>
          </cell>
          <cell r="AM896">
            <v>-2.0000000000000573E-4</v>
          </cell>
          <cell r="AN896">
            <v>0.1966</v>
          </cell>
          <cell r="AO896">
            <v>0.1968</v>
          </cell>
          <cell r="AP896">
            <v>-2.0000000000000573E-4</v>
          </cell>
          <cell r="AQ896">
            <v>0</v>
          </cell>
          <cell r="AR896">
            <v>0</v>
          </cell>
          <cell r="AS896">
            <v>-2.0000000000000573E-4</v>
          </cell>
          <cell r="AT896" t="str">
            <v>DPR Approved</v>
          </cell>
          <cell r="AU896" t="str">
            <v>MERC/CAP/DPR/20122013/01800 dated 12th November 2012, MERC/CAP/DPR/20122013/00811 -9-JUL-2012</v>
          </cell>
          <cell r="AV896">
            <v>41225</v>
          </cell>
          <cell r="AW896">
            <v>0</v>
          </cell>
          <cell r="AX896">
            <v>0</v>
          </cell>
          <cell r="AY896">
            <v>0</v>
          </cell>
          <cell r="AZ896" t="str">
            <v>2015-2016</v>
          </cell>
          <cell r="BA896">
            <v>0</v>
          </cell>
          <cell r="BB896">
            <v>0</v>
          </cell>
          <cell r="BC896" t="str">
            <v>2015-2016</v>
          </cell>
          <cell r="BD896" t="str">
            <v>LT Jaycee Homes Powai EZ</v>
          </cell>
          <cell r="BE896">
            <v>0</v>
          </cell>
          <cell r="BF896">
            <v>0</v>
          </cell>
          <cell r="BG896">
            <v>9.8299999999999998E-2</v>
          </cell>
          <cell r="BH896">
            <v>0</v>
          </cell>
          <cell r="BI896">
            <v>9.8400000000000001E-2</v>
          </cell>
          <cell r="BJ896">
            <v>0</v>
          </cell>
          <cell r="BK896">
            <v>3.9999999999999758E-4</v>
          </cell>
          <cell r="BL896">
            <v>9.8299999999999998E-2</v>
          </cell>
          <cell r="BM896">
            <v>9.8400000000000001E-2</v>
          </cell>
          <cell r="BN896">
            <v>-1.0000000000000286E-4</v>
          </cell>
          <cell r="BO896">
            <v>0</v>
          </cell>
        </row>
        <row r="897">
          <cell r="B897" t="str">
            <v>D.15020515L58</v>
          </cell>
          <cell r="C897" t="str">
            <v>Wire</v>
          </cell>
          <cell r="D897" t="str">
            <v>FY 2015-16</v>
          </cell>
          <cell r="E897" t="str">
            <v>DPR</v>
          </cell>
          <cell r="F897" t="str">
            <v>LT Sharad Apts Goregaon W</v>
          </cell>
          <cell r="G897">
            <v>5.6799999999999996E-2</v>
          </cell>
          <cell r="H897">
            <v>0</v>
          </cell>
          <cell r="I897">
            <v>0</v>
          </cell>
          <cell r="J897">
            <v>0</v>
          </cell>
          <cell r="K897">
            <v>0</v>
          </cell>
          <cell r="L897">
            <v>0</v>
          </cell>
          <cell r="M897">
            <v>0</v>
          </cell>
          <cell r="N897">
            <v>5.57E-2</v>
          </cell>
          <cell r="O897">
            <v>4.1900000000000007E-2</v>
          </cell>
          <cell r="P897">
            <v>0</v>
          </cell>
          <cell r="Q897">
            <v>5.57E-2</v>
          </cell>
          <cell r="R897">
            <v>4.1900000000000007E-2</v>
          </cell>
          <cell r="S897">
            <v>4.1853566000000002E-2</v>
          </cell>
          <cell r="T897">
            <v>4.6434000000004916E-5</v>
          </cell>
          <cell r="U897">
            <v>2.7599999999999986E-2</v>
          </cell>
          <cell r="V897">
            <v>0.1114</v>
          </cell>
          <cell r="W897">
            <v>8.3800000000000013E-2</v>
          </cell>
          <cell r="X897">
            <v>2.7599999999999986E-2</v>
          </cell>
          <cell r="Y897">
            <v>0</v>
          </cell>
          <cell r="Z897">
            <v>0</v>
          </cell>
          <cell r="AA897">
            <v>2.7599999999999986E-2</v>
          </cell>
          <cell r="AB897">
            <v>0.1114</v>
          </cell>
          <cell r="AC897">
            <v>8.3800000000000013E-2</v>
          </cell>
          <cell r="AD897">
            <v>2.7599999999999986E-2</v>
          </cell>
          <cell r="AE897">
            <v>0</v>
          </cell>
          <cell r="AF897">
            <v>0</v>
          </cell>
          <cell r="AG897">
            <v>2.7599999999999986E-2</v>
          </cell>
          <cell r="AH897">
            <v>0.1114</v>
          </cell>
          <cell r="AI897">
            <v>8.3800000000000013E-2</v>
          </cell>
          <cell r="AJ897">
            <v>2.7599999999999986E-2</v>
          </cell>
          <cell r="AK897">
            <v>0</v>
          </cell>
          <cell r="AL897">
            <v>0</v>
          </cell>
          <cell r="AM897">
            <v>2.7599999999999986E-2</v>
          </cell>
          <cell r="AN897">
            <v>0.1114</v>
          </cell>
          <cell r="AO897">
            <v>8.3800000000000013E-2</v>
          </cell>
          <cell r="AP897">
            <v>2.7599999999999986E-2</v>
          </cell>
          <cell r="AQ897">
            <v>0</v>
          </cell>
          <cell r="AR897">
            <v>0</v>
          </cell>
          <cell r="AS897">
            <v>2.7599999999999986E-2</v>
          </cell>
          <cell r="AT897" t="str">
            <v>DPR Approved</v>
          </cell>
          <cell r="AU897" t="str">
            <v>MERC/CAP/DPR/20122013/01800 dated 12th November 2012, MERC/CAP/DPR/20122013/00811 -9-JUL-2012</v>
          </cell>
          <cell r="AV897">
            <v>41225</v>
          </cell>
          <cell r="AW897">
            <v>0</v>
          </cell>
          <cell r="AX897">
            <v>0</v>
          </cell>
          <cell r="AY897">
            <v>0</v>
          </cell>
          <cell r="AZ897" t="str">
            <v>2015-2016</v>
          </cell>
          <cell r="BA897">
            <v>0</v>
          </cell>
          <cell r="BB897">
            <v>0</v>
          </cell>
          <cell r="BC897" t="str">
            <v>2015-2016</v>
          </cell>
          <cell r="BD897" t="str">
            <v>LT Sharad Apts Goregaon W</v>
          </cell>
          <cell r="BE897">
            <v>0</v>
          </cell>
          <cell r="BF897">
            <v>0</v>
          </cell>
          <cell r="BG897">
            <v>5.57E-2</v>
          </cell>
          <cell r="BH897">
            <v>0</v>
          </cell>
          <cell r="BI897">
            <v>4.1900000000000007E-2</v>
          </cell>
          <cell r="BJ897">
            <v>0</v>
          </cell>
          <cell r="BK897">
            <v>1.0999999999999968E-3</v>
          </cell>
          <cell r="BL897">
            <v>5.57E-2</v>
          </cell>
          <cell r="BM897">
            <v>4.1900000000000007E-2</v>
          </cell>
          <cell r="BN897">
            <v>1.3799999999999993E-2</v>
          </cell>
          <cell r="BO897">
            <v>0</v>
          </cell>
        </row>
        <row r="898">
          <cell r="B898" t="str">
            <v>D.15020515S15</v>
          </cell>
          <cell r="C898" t="str">
            <v>Wire</v>
          </cell>
          <cell r="D898" t="str">
            <v>FY 2015-16</v>
          </cell>
          <cell r="E898" t="str">
            <v>DPR</v>
          </cell>
          <cell r="F898" t="str">
            <v>PS Raheja Univrsl Ph4 Exotica</v>
          </cell>
          <cell r="G898">
            <v>0</v>
          </cell>
          <cell r="H898">
            <v>0</v>
          </cell>
          <cell r="I898">
            <v>0</v>
          </cell>
          <cell r="J898">
            <v>0</v>
          </cell>
          <cell r="K898">
            <v>0</v>
          </cell>
          <cell r="L898">
            <v>0</v>
          </cell>
          <cell r="M898">
            <v>0</v>
          </cell>
          <cell r="N898">
            <v>0</v>
          </cell>
          <cell r="O898">
            <v>0</v>
          </cell>
          <cell r="P898">
            <v>0</v>
          </cell>
          <cell r="Q898">
            <v>0</v>
          </cell>
          <cell r="R898">
            <v>0</v>
          </cell>
          <cell r="S898">
            <v>-1.0050000000000001E-6</v>
          </cell>
          <cell r="T898">
            <v>1.0050000000000001E-6</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P898">
            <v>0</v>
          </cell>
          <cell r="AQ898">
            <v>0</v>
          </cell>
          <cell r="AR898">
            <v>0</v>
          </cell>
          <cell r="AS898">
            <v>0</v>
          </cell>
          <cell r="AT898" t="str">
            <v>DPR Approved</v>
          </cell>
          <cell r="AU898" t="str">
            <v>MERC/CAP/DPR/20122013/01800 dated 12th November 2012, MERC/CAP/DPR/20122013/00811 -9-JUL-2012</v>
          </cell>
          <cell r="AV898">
            <v>41225</v>
          </cell>
          <cell r="AW898">
            <v>0</v>
          </cell>
          <cell r="AX898">
            <v>0</v>
          </cell>
          <cell r="AY898">
            <v>0</v>
          </cell>
          <cell r="AZ898" t="str">
            <v>2015-2016</v>
          </cell>
          <cell r="BA898">
            <v>0</v>
          </cell>
          <cell r="BB898">
            <v>0</v>
          </cell>
          <cell r="BC898" t="str">
            <v>2015-2016</v>
          </cell>
          <cell r="BD898" t="str">
            <v>PS Raheja Univrsl Ph4 Exotica</v>
          </cell>
          <cell r="BE898">
            <v>0</v>
          </cell>
          <cell r="BF898">
            <v>0</v>
          </cell>
          <cell r="BG898">
            <v>0</v>
          </cell>
          <cell r="BH898">
            <v>0</v>
          </cell>
          <cell r="BI898">
            <v>0</v>
          </cell>
          <cell r="BJ898">
            <v>0</v>
          </cell>
          <cell r="BK898">
            <v>0</v>
          </cell>
          <cell r="BL898">
            <v>0</v>
          </cell>
          <cell r="BM898">
            <v>0</v>
          </cell>
          <cell r="BN898">
            <v>0</v>
          </cell>
          <cell r="BO898">
            <v>0</v>
          </cell>
        </row>
        <row r="899">
          <cell r="B899" t="str">
            <v>D.15020515S16</v>
          </cell>
          <cell r="C899" t="str">
            <v>Wire</v>
          </cell>
          <cell r="D899" t="str">
            <v>FY 2015-16</v>
          </cell>
          <cell r="E899" t="str">
            <v>DPR</v>
          </cell>
          <cell r="F899" t="str">
            <v>PS Raheja Ridgewood Goregaon</v>
          </cell>
          <cell r="G899">
            <v>0.7792</v>
          </cell>
          <cell r="H899">
            <v>0</v>
          </cell>
          <cell r="I899">
            <v>0</v>
          </cell>
          <cell r="J899">
            <v>0</v>
          </cell>
          <cell r="K899">
            <v>0</v>
          </cell>
          <cell r="L899">
            <v>0</v>
          </cell>
          <cell r="M899">
            <v>0</v>
          </cell>
          <cell r="N899">
            <v>0.73089999999999999</v>
          </cell>
          <cell r="O899">
            <v>0.65780000000000005</v>
          </cell>
          <cell r="P899">
            <v>0</v>
          </cell>
          <cell r="Q899">
            <v>0.73089999999999999</v>
          </cell>
          <cell r="R899">
            <v>0.65780000000000005</v>
          </cell>
          <cell r="S899">
            <v>0.65781934699999989</v>
          </cell>
          <cell r="T899">
            <v>-1.9346999999836356E-5</v>
          </cell>
          <cell r="U899">
            <v>0.14619999999999989</v>
          </cell>
          <cell r="V899">
            <v>1.4618</v>
          </cell>
          <cell r="W899">
            <v>1.3156000000000001</v>
          </cell>
          <cell r="X899">
            <v>0.14619999999999989</v>
          </cell>
          <cell r="Y899">
            <v>0</v>
          </cell>
          <cell r="Z899">
            <v>0</v>
          </cell>
          <cell r="AA899">
            <v>0.14619999999999989</v>
          </cell>
          <cell r="AB899">
            <v>1.4618</v>
          </cell>
          <cell r="AC899">
            <v>1.3156000000000001</v>
          </cell>
          <cell r="AD899">
            <v>0.14619999999999989</v>
          </cell>
          <cell r="AE899">
            <v>0</v>
          </cell>
          <cell r="AF899">
            <v>0</v>
          </cell>
          <cell r="AG899">
            <v>0.14619999999999989</v>
          </cell>
          <cell r="AH899">
            <v>1.4618</v>
          </cell>
          <cell r="AI899">
            <v>1.3156000000000001</v>
          </cell>
          <cell r="AJ899">
            <v>0.14619999999999989</v>
          </cell>
          <cell r="AK899">
            <v>0</v>
          </cell>
          <cell r="AL899">
            <v>0</v>
          </cell>
          <cell r="AM899">
            <v>0.14619999999999989</v>
          </cell>
          <cell r="AN899">
            <v>1.4618</v>
          </cell>
          <cell r="AO899">
            <v>1.3156000000000001</v>
          </cell>
          <cell r="AP899">
            <v>0.14619999999999989</v>
          </cell>
          <cell r="AQ899">
            <v>0</v>
          </cell>
          <cell r="AR899">
            <v>0</v>
          </cell>
          <cell r="AS899">
            <v>0.14619999999999989</v>
          </cell>
          <cell r="AT899" t="str">
            <v>DPR Approved</v>
          </cell>
          <cell r="AU899" t="str">
            <v>MERC/CAP/DPR/20122013/01800 dated 12th November 2012, MERC/CAP/DPR/20122013/00811 -9-JUL-2012</v>
          </cell>
          <cell r="AV899">
            <v>41225</v>
          </cell>
          <cell r="AW899">
            <v>0</v>
          </cell>
          <cell r="AX899">
            <v>0</v>
          </cell>
          <cell r="AY899">
            <v>0</v>
          </cell>
          <cell r="AZ899" t="str">
            <v>2015-2016</v>
          </cell>
          <cell r="BA899">
            <v>0</v>
          </cell>
          <cell r="BB899">
            <v>0</v>
          </cell>
          <cell r="BC899" t="str">
            <v>2015-2016</v>
          </cell>
          <cell r="BD899" t="str">
            <v>PS Raheja Ridgewood Goregaon</v>
          </cell>
          <cell r="BE899">
            <v>0</v>
          </cell>
          <cell r="BF899">
            <v>0</v>
          </cell>
          <cell r="BG899">
            <v>0.73089999999999999</v>
          </cell>
          <cell r="BH899">
            <v>0</v>
          </cell>
          <cell r="BI899">
            <v>0.65780000000000005</v>
          </cell>
          <cell r="BJ899">
            <v>0</v>
          </cell>
          <cell r="BK899">
            <v>4.830000000000001E-2</v>
          </cell>
          <cell r="BL899">
            <v>0.73089999999999999</v>
          </cell>
          <cell r="BM899">
            <v>0.65780000000000005</v>
          </cell>
          <cell r="BN899">
            <v>7.3099999999999943E-2</v>
          </cell>
          <cell r="BO899">
            <v>0</v>
          </cell>
        </row>
        <row r="900">
          <cell r="B900" t="str">
            <v>D.15020515L10</v>
          </cell>
          <cell r="C900" t="str">
            <v>Wire</v>
          </cell>
          <cell r="D900" t="str">
            <v>FY 2015-16</v>
          </cell>
          <cell r="E900" t="str">
            <v>DPR</v>
          </cell>
          <cell r="F900" t="str">
            <v>Lt metrng Shivsai Malvani CZ</v>
          </cell>
          <cell r="G900">
            <v>3.9399999999999998E-2</v>
          </cell>
          <cell r="H900">
            <v>0</v>
          </cell>
          <cell r="I900">
            <v>0</v>
          </cell>
          <cell r="J900">
            <v>0</v>
          </cell>
          <cell r="K900">
            <v>0</v>
          </cell>
          <cell r="L900">
            <v>0</v>
          </cell>
          <cell r="M900">
            <v>0</v>
          </cell>
          <cell r="N900">
            <v>3.7000000000000005E-2</v>
          </cell>
          <cell r="O900">
            <v>6.1999999999999998E-3</v>
          </cell>
          <cell r="P900">
            <v>0</v>
          </cell>
          <cell r="Q900">
            <v>3.7000000000000005E-2</v>
          </cell>
          <cell r="R900">
            <v>6.1999999999999998E-3</v>
          </cell>
          <cell r="S900">
            <v>6.2418009999999999E-3</v>
          </cell>
          <cell r="T900">
            <v>-4.1801000000000164E-5</v>
          </cell>
          <cell r="U900">
            <v>6.1600000000000016E-2</v>
          </cell>
          <cell r="V900">
            <v>7.400000000000001E-2</v>
          </cell>
          <cell r="W900">
            <v>1.24E-2</v>
          </cell>
          <cell r="X900">
            <v>6.1600000000000009E-2</v>
          </cell>
          <cell r="Y900">
            <v>0</v>
          </cell>
          <cell r="Z900">
            <v>0</v>
          </cell>
          <cell r="AA900">
            <v>6.1600000000000009E-2</v>
          </cell>
          <cell r="AB900">
            <v>7.400000000000001E-2</v>
          </cell>
          <cell r="AC900">
            <v>1.24E-2</v>
          </cell>
          <cell r="AD900">
            <v>6.1600000000000009E-2</v>
          </cell>
          <cell r="AE900">
            <v>0</v>
          </cell>
          <cell r="AF900">
            <v>0</v>
          </cell>
          <cell r="AG900">
            <v>6.1600000000000009E-2</v>
          </cell>
          <cell r="AH900">
            <v>7.400000000000001E-2</v>
          </cell>
          <cell r="AI900">
            <v>1.24E-2</v>
          </cell>
          <cell r="AJ900">
            <v>6.1600000000000009E-2</v>
          </cell>
          <cell r="AK900">
            <v>0</v>
          </cell>
          <cell r="AL900">
            <v>0</v>
          </cell>
          <cell r="AM900">
            <v>6.1600000000000009E-2</v>
          </cell>
          <cell r="AN900">
            <v>7.400000000000001E-2</v>
          </cell>
          <cell r="AO900">
            <v>1.24E-2</v>
          </cell>
          <cell r="AP900">
            <v>6.1600000000000009E-2</v>
          </cell>
          <cell r="AQ900">
            <v>0</v>
          </cell>
          <cell r="AR900">
            <v>0</v>
          </cell>
          <cell r="AS900">
            <v>6.1600000000000009E-2</v>
          </cell>
          <cell r="AT900" t="str">
            <v>DPR Approved</v>
          </cell>
          <cell r="AU900" t="str">
            <v>MERC/CAP/DPR/20122013/01800 dated 12th November 2012, MERC/CAP/DPR/20122013/00811 -9-JUL-2012</v>
          </cell>
          <cell r="AV900">
            <v>41225</v>
          </cell>
          <cell r="AW900">
            <v>0</v>
          </cell>
          <cell r="AX900">
            <v>0</v>
          </cell>
          <cell r="AY900">
            <v>0</v>
          </cell>
          <cell r="AZ900" t="str">
            <v>2015-2016</v>
          </cell>
          <cell r="BA900">
            <v>0</v>
          </cell>
          <cell r="BB900">
            <v>0</v>
          </cell>
          <cell r="BC900" t="str">
            <v>2015-2016</v>
          </cell>
          <cell r="BD900" t="str">
            <v>Lt metrng Shivsai Malvani CZ</v>
          </cell>
          <cell r="BE900">
            <v>0</v>
          </cell>
          <cell r="BF900">
            <v>0</v>
          </cell>
          <cell r="BG900">
            <v>3.7000000000000005E-2</v>
          </cell>
          <cell r="BH900">
            <v>0</v>
          </cell>
          <cell r="BI900">
            <v>6.1999999999999998E-3</v>
          </cell>
          <cell r="BJ900">
            <v>0</v>
          </cell>
          <cell r="BK900">
            <v>2.3999999999999924E-3</v>
          </cell>
          <cell r="BL900">
            <v>3.7000000000000005E-2</v>
          </cell>
          <cell r="BM900">
            <v>6.1999999999999998E-3</v>
          </cell>
          <cell r="BN900">
            <v>3.0800000000000004E-2</v>
          </cell>
          <cell r="BO900">
            <v>0</v>
          </cell>
        </row>
        <row r="901">
          <cell r="B901" t="str">
            <v>D.15020615C04</v>
          </cell>
          <cell r="C901" t="str">
            <v>Wire</v>
          </cell>
          <cell r="D901" t="str">
            <v>FY 2015-16</v>
          </cell>
          <cell r="E901" t="str">
            <v>DPR</v>
          </cell>
          <cell r="F901" t="str">
            <v>HT LE GPX Boomerang East Zone</v>
          </cell>
          <cell r="G901">
            <v>3.5799999999999998E-2</v>
          </cell>
          <cell r="H901">
            <v>0</v>
          </cell>
          <cell r="I901">
            <v>0</v>
          </cell>
          <cell r="J901">
            <v>0</v>
          </cell>
          <cell r="K901">
            <v>0</v>
          </cell>
          <cell r="L901">
            <v>0</v>
          </cell>
          <cell r="M901">
            <v>0</v>
          </cell>
          <cell r="N901">
            <v>2.9600000000000001E-2</v>
          </cell>
          <cell r="O901">
            <v>2.52E-2</v>
          </cell>
          <cell r="P901">
            <v>0</v>
          </cell>
          <cell r="Q901">
            <v>2.9600000000000001E-2</v>
          </cell>
          <cell r="R901">
            <v>2.52E-2</v>
          </cell>
          <cell r="S901">
            <v>2.5145208999999998E-2</v>
          </cell>
          <cell r="T901">
            <v>5.4791000000001949E-5</v>
          </cell>
          <cell r="U901">
            <v>8.8000000000000023E-3</v>
          </cell>
          <cell r="V901">
            <v>5.9200000000000003E-2</v>
          </cell>
          <cell r="W901">
            <v>5.04E-2</v>
          </cell>
          <cell r="X901">
            <v>8.8000000000000023E-3</v>
          </cell>
          <cell r="Y901">
            <v>0</v>
          </cell>
          <cell r="Z901">
            <v>0</v>
          </cell>
          <cell r="AA901">
            <v>8.8000000000000023E-3</v>
          </cell>
          <cell r="AB901">
            <v>5.9200000000000003E-2</v>
          </cell>
          <cell r="AC901">
            <v>5.04E-2</v>
          </cell>
          <cell r="AD901">
            <v>8.8000000000000023E-3</v>
          </cell>
          <cell r="AE901">
            <v>0</v>
          </cell>
          <cell r="AF901">
            <v>0</v>
          </cell>
          <cell r="AG901">
            <v>8.8000000000000023E-3</v>
          </cell>
          <cell r="AH901">
            <v>5.9200000000000003E-2</v>
          </cell>
          <cell r="AI901">
            <v>5.04E-2</v>
          </cell>
          <cell r="AJ901">
            <v>8.8000000000000023E-3</v>
          </cell>
          <cell r="AK901">
            <v>0</v>
          </cell>
          <cell r="AL901">
            <v>0</v>
          </cell>
          <cell r="AM901">
            <v>8.8000000000000023E-3</v>
          </cell>
          <cell r="AN901">
            <v>5.9200000000000003E-2</v>
          </cell>
          <cell r="AO901">
            <v>5.04E-2</v>
          </cell>
          <cell r="AP901">
            <v>8.8000000000000023E-3</v>
          </cell>
          <cell r="AQ901">
            <v>0</v>
          </cell>
          <cell r="AR901">
            <v>0</v>
          </cell>
          <cell r="AS901">
            <v>8.8000000000000023E-3</v>
          </cell>
          <cell r="AT901" t="str">
            <v>DPR Approved</v>
          </cell>
          <cell r="AU901" t="str">
            <v>MERC/CAP/DPR/20122013/01800 dated 12th November 2012, MERC/CAP/DPR/20122013/00811 -9-JUL-2012</v>
          </cell>
          <cell r="AV901">
            <v>41225</v>
          </cell>
          <cell r="AW901">
            <v>0</v>
          </cell>
          <cell r="AX901">
            <v>0</v>
          </cell>
          <cell r="AY901">
            <v>0</v>
          </cell>
          <cell r="AZ901" t="str">
            <v>2015-2016</v>
          </cell>
          <cell r="BA901">
            <v>0</v>
          </cell>
          <cell r="BB901">
            <v>0</v>
          </cell>
          <cell r="BC901" t="str">
            <v>2015-2016</v>
          </cell>
          <cell r="BD901" t="str">
            <v>HT LE GPX Boomerang East Zone</v>
          </cell>
          <cell r="BE901">
            <v>0</v>
          </cell>
          <cell r="BF901">
            <v>0</v>
          </cell>
          <cell r="BG901">
            <v>2.9600000000000001E-2</v>
          </cell>
          <cell r="BH901">
            <v>0</v>
          </cell>
          <cell r="BI901">
            <v>2.52E-2</v>
          </cell>
          <cell r="BJ901">
            <v>0</v>
          </cell>
          <cell r="BK901">
            <v>6.1999999999999972E-3</v>
          </cell>
          <cell r="BL901">
            <v>2.9600000000000001E-2</v>
          </cell>
          <cell r="BM901">
            <v>2.52E-2</v>
          </cell>
          <cell r="BN901">
            <v>4.4000000000000011E-3</v>
          </cell>
          <cell r="BO901">
            <v>0</v>
          </cell>
        </row>
        <row r="902">
          <cell r="B902" t="str">
            <v>D.15020515S14</v>
          </cell>
          <cell r="C902" t="str">
            <v>Wire</v>
          </cell>
          <cell r="D902" t="str">
            <v>FY 2015-16</v>
          </cell>
          <cell r="E902" t="str">
            <v>DPR</v>
          </cell>
          <cell r="F902" t="str">
            <v>PS Dimple Realtors Pvt Ltd CZ</v>
          </cell>
          <cell r="G902">
            <v>2.1634000000000002</v>
          </cell>
          <cell r="H902">
            <v>0</v>
          </cell>
          <cell r="I902">
            <v>0</v>
          </cell>
          <cell r="J902">
            <v>0</v>
          </cell>
          <cell r="K902">
            <v>0</v>
          </cell>
          <cell r="L902">
            <v>0</v>
          </cell>
          <cell r="M902">
            <v>0</v>
          </cell>
          <cell r="N902">
            <v>2.0413999999999999</v>
          </cell>
          <cell r="O902">
            <v>1.7087000000000001</v>
          </cell>
          <cell r="P902">
            <v>0</v>
          </cell>
          <cell r="Q902">
            <v>2.0413999999999999</v>
          </cell>
          <cell r="R902">
            <v>1.7087000000000001</v>
          </cell>
          <cell r="S902">
            <v>1.7086617419999999</v>
          </cell>
          <cell r="T902">
            <v>3.825800000023527E-5</v>
          </cell>
          <cell r="U902">
            <v>0.66539999999999933</v>
          </cell>
          <cell r="V902">
            <v>4.0827999999999998</v>
          </cell>
          <cell r="W902">
            <v>3.4174000000000002</v>
          </cell>
          <cell r="X902">
            <v>0.66539999999999955</v>
          </cell>
          <cell r="Y902">
            <v>0.06</v>
          </cell>
          <cell r="Z902">
            <v>0.28000000000000003</v>
          </cell>
          <cell r="AA902">
            <v>0.44539999999999957</v>
          </cell>
          <cell r="AB902">
            <v>4.1427999999999994</v>
          </cell>
          <cell r="AC902">
            <v>3.6974</v>
          </cell>
          <cell r="AD902">
            <v>0.44539999999999935</v>
          </cell>
          <cell r="AE902">
            <v>0</v>
          </cell>
          <cell r="AF902">
            <v>0</v>
          </cell>
          <cell r="AG902">
            <v>0.44539999999999935</v>
          </cell>
          <cell r="AH902">
            <v>4.1427999999999994</v>
          </cell>
          <cell r="AI902">
            <v>3.6974</v>
          </cell>
          <cell r="AJ902">
            <v>0.44539999999999935</v>
          </cell>
          <cell r="AK902">
            <v>0</v>
          </cell>
          <cell r="AL902">
            <v>0</v>
          </cell>
          <cell r="AM902">
            <v>0.44539999999999935</v>
          </cell>
          <cell r="AN902">
            <v>4.1427999999999994</v>
          </cell>
          <cell r="AO902">
            <v>3.6974</v>
          </cell>
          <cell r="AP902">
            <v>0.44539999999999935</v>
          </cell>
          <cell r="AQ902">
            <v>0</v>
          </cell>
          <cell r="AR902">
            <v>0</v>
          </cell>
          <cell r="AS902">
            <v>0.44539999999999935</v>
          </cell>
          <cell r="AT902" t="str">
            <v>DPR Approved</v>
          </cell>
          <cell r="AU902" t="str">
            <v>MERC/CAP/DPR/20122013/01800 dated 12th November 2012, MERC/CAP/DPR/20122013/00811 -9-JUL-2012</v>
          </cell>
          <cell r="AV902">
            <v>41225</v>
          </cell>
          <cell r="AW902">
            <v>0</v>
          </cell>
          <cell r="AX902">
            <v>0</v>
          </cell>
          <cell r="AY902">
            <v>0</v>
          </cell>
          <cell r="AZ902" t="str">
            <v>2015-2016</v>
          </cell>
          <cell r="BA902">
            <v>0</v>
          </cell>
          <cell r="BB902">
            <v>0</v>
          </cell>
          <cell r="BC902" t="str">
            <v>2015-2016</v>
          </cell>
          <cell r="BD902" t="str">
            <v>PS Dimple Realtors Pvt Ltd CZ</v>
          </cell>
          <cell r="BE902">
            <v>0</v>
          </cell>
          <cell r="BF902">
            <v>0</v>
          </cell>
          <cell r="BG902">
            <v>2.0413999999999999</v>
          </cell>
          <cell r="BH902">
            <v>0</v>
          </cell>
          <cell r="BI902">
            <v>1.7087000000000001</v>
          </cell>
          <cell r="BJ902">
            <v>0</v>
          </cell>
          <cell r="BK902">
            <v>6.2000000000000277E-2</v>
          </cell>
          <cell r="BL902">
            <v>2.1013999999999999</v>
          </cell>
          <cell r="BM902">
            <v>1.9887000000000001</v>
          </cell>
          <cell r="BN902">
            <v>0.1126999999999998</v>
          </cell>
          <cell r="BO902">
            <v>0</v>
          </cell>
        </row>
        <row r="903">
          <cell r="B903" t="str">
            <v>D.15020215S33</v>
          </cell>
          <cell r="C903" t="str">
            <v>Wire</v>
          </cell>
          <cell r="D903" t="str">
            <v>FY 2015-16</v>
          </cell>
          <cell r="E903" t="str">
            <v>DPR</v>
          </cell>
          <cell r="F903" t="str">
            <v>PS Goldstar Sankalp Constr NZ</v>
          </cell>
          <cell r="G903">
            <v>0.82959999999999989</v>
          </cell>
          <cell r="H903">
            <v>0</v>
          </cell>
          <cell r="I903">
            <v>0</v>
          </cell>
          <cell r="J903">
            <v>0</v>
          </cell>
          <cell r="K903">
            <v>0</v>
          </cell>
          <cell r="L903">
            <v>0</v>
          </cell>
          <cell r="M903">
            <v>0</v>
          </cell>
          <cell r="N903">
            <v>0.54620000000000002</v>
          </cell>
          <cell r="O903">
            <v>0.50090000000000001</v>
          </cell>
          <cell r="P903">
            <v>0</v>
          </cell>
          <cell r="Q903">
            <v>0.54620000000000002</v>
          </cell>
          <cell r="R903">
            <v>0.50090000000000001</v>
          </cell>
          <cell r="S903">
            <v>0.50099617799999985</v>
          </cell>
          <cell r="T903">
            <v>-9.6177999999835784E-5</v>
          </cell>
          <cell r="U903">
            <v>9.0600000000000014E-2</v>
          </cell>
          <cell r="V903">
            <v>1.0924</v>
          </cell>
          <cell r="W903">
            <v>1.0018</v>
          </cell>
          <cell r="X903">
            <v>9.0600000000000014E-2</v>
          </cell>
          <cell r="Y903">
            <v>0.26019999999999999</v>
          </cell>
          <cell r="Z903">
            <v>0.04</v>
          </cell>
          <cell r="AA903">
            <v>0.31080000000000002</v>
          </cell>
          <cell r="AB903">
            <v>1.3526</v>
          </cell>
          <cell r="AC903">
            <v>1.0418000000000001</v>
          </cell>
          <cell r="AD903">
            <v>0.31079999999999997</v>
          </cell>
          <cell r="AE903">
            <v>0</v>
          </cell>
          <cell r="AF903">
            <v>0</v>
          </cell>
          <cell r="AG903">
            <v>0.31079999999999997</v>
          </cell>
          <cell r="AH903">
            <v>1.3526</v>
          </cell>
          <cell r="AI903">
            <v>1.0418000000000001</v>
          </cell>
          <cell r="AJ903">
            <v>0.31079999999999997</v>
          </cell>
          <cell r="AK903">
            <v>0</v>
          </cell>
          <cell r="AL903">
            <v>0</v>
          </cell>
          <cell r="AM903">
            <v>0.31079999999999997</v>
          </cell>
          <cell r="AN903">
            <v>1.3526</v>
          </cell>
          <cell r="AO903">
            <v>1.0418000000000001</v>
          </cell>
          <cell r="AP903">
            <v>0.31079999999999997</v>
          </cell>
          <cell r="AQ903">
            <v>0</v>
          </cell>
          <cell r="AR903">
            <v>0</v>
          </cell>
          <cell r="AS903">
            <v>0.31079999999999997</v>
          </cell>
          <cell r="AT903" t="str">
            <v>DPR Approved</v>
          </cell>
          <cell r="AU903" t="str">
            <v>MERC/CAP/DPR/20122013/01800 dated 12th November 2012, MERC/CAP/DPR/20122013/00811 -9-JUL-2012</v>
          </cell>
          <cell r="AV903">
            <v>41225</v>
          </cell>
          <cell r="AW903">
            <v>0</v>
          </cell>
          <cell r="AX903">
            <v>0</v>
          </cell>
          <cell r="AY903">
            <v>0</v>
          </cell>
          <cell r="AZ903" t="str">
            <v>2015-2016</v>
          </cell>
          <cell r="BA903">
            <v>0</v>
          </cell>
          <cell r="BB903">
            <v>0</v>
          </cell>
          <cell r="BC903" t="str">
            <v>2015-2016</v>
          </cell>
          <cell r="BD903" t="str">
            <v>PS Goldstar Sankalp Constr NZ</v>
          </cell>
          <cell r="BE903">
            <v>0</v>
          </cell>
          <cell r="BF903">
            <v>0</v>
          </cell>
          <cell r="BG903">
            <v>0.54620000000000002</v>
          </cell>
          <cell r="BH903">
            <v>0</v>
          </cell>
          <cell r="BI903">
            <v>0.50090000000000001</v>
          </cell>
          <cell r="BJ903">
            <v>0</v>
          </cell>
          <cell r="BK903">
            <v>2.3199999999999887E-2</v>
          </cell>
          <cell r="BL903">
            <v>0.80640000000000001</v>
          </cell>
          <cell r="BM903">
            <v>0.54090000000000005</v>
          </cell>
          <cell r="BN903">
            <v>0.26549999999999996</v>
          </cell>
          <cell r="BO903">
            <v>0</v>
          </cell>
        </row>
        <row r="904">
          <cell r="B904" t="str">
            <v>D.15020515L09</v>
          </cell>
          <cell r="C904" t="str">
            <v>Wire</v>
          </cell>
          <cell r="D904" t="str">
            <v>FY 2015-16</v>
          </cell>
          <cell r="E904" t="str">
            <v>DPR</v>
          </cell>
          <cell r="F904" t="str">
            <v>LT metrng Charkop Viral Kandvli</v>
          </cell>
          <cell r="G904">
            <v>7.9899999999999999E-2</v>
          </cell>
          <cell r="H904">
            <v>0</v>
          </cell>
          <cell r="I904">
            <v>0</v>
          </cell>
          <cell r="J904">
            <v>0</v>
          </cell>
          <cell r="K904">
            <v>0</v>
          </cell>
          <cell r="L904">
            <v>0</v>
          </cell>
          <cell r="M904">
            <v>0</v>
          </cell>
          <cell r="N904">
            <v>5.5399999999999998E-2</v>
          </cell>
          <cell r="O904">
            <v>5.5399999999999998E-2</v>
          </cell>
          <cell r="P904">
            <v>0</v>
          </cell>
          <cell r="Q904">
            <v>5.5399999999999998E-2</v>
          </cell>
          <cell r="R904">
            <v>5.5399999999999998E-2</v>
          </cell>
          <cell r="S904">
            <v>5.5404496000000004E-2</v>
          </cell>
          <cell r="T904">
            <v>-4.4960000000066058E-6</v>
          </cell>
          <cell r="U904">
            <v>0</v>
          </cell>
          <cell r="V904">
            <v>0.1108</v>
          </cell>
          <cell r="W904">
            <v>0.1108</v>
          </cell>
          <cell r="X904">
            <v>0</v>
          </cell>
          <cell r="Y904">
            <v>0</v>
          </cell>
          <cell r="Z904">
            <v>0</v>
          </cell>
          <cell r="AA904">
            <v>0</v>
          </cell>
          <cell r="AB904">
            <v>0.1108</v>
          </cell>
          <cell r="AC904">
            <v>0.1108</v>
          </cell>
          <cell r="AD904">
            <v>0</v>
          </cell>
          <cell r="AE904">
            <v>0</v>
          </cell>
          <cell r="AF904">
            <v>0</v>
          </cell>
          <cell r="AG904">
            <v>0</v>
          </cell>
          <cell r="AH904">
            <v>0.1108</v>
          </cell>
          <cell r="AI904">
            <v>0.1108</v>
          </cell>
          <cell r="AJ904">
            <v>0</v>
          </cell>
          <cell r="AK904">
            <v>0</v>
          </cell>
          <cell r="AL904">
            <v>0</v>
          </cell>
          <cell r="AM904">
            <v>0</v>
          </cell>
          <cell r="AN904">
            <v>0.1108</v>
          </cell>
          <cell r="AO904">
            <v>0.1108</v>
          </cell>
          <cell r="AP904">
            <v>0</v>
          </cell>
          <cell r="AQ904">
            <v>0</v>
          </cell>
          <cell r="AR904">
            <v>0</v>
          </cell>
          <cell r="AS904">
            <v>0</v>
          </cell>
          <cell r="AT904" t="str">
            <v>DPR Approved</v>
          </cell>
          <cell r="AU904" t="str">
            <v>MERC/CAP/DPR/20122013/01800 dated 12th November 2012, MERC/CAP/DPR/20122013/00811 -9-JUL-2012</v>
          </cell>
          <cell r="AV904">
            <v>41225</v>
          </cell>
          <cell r="AW904">
            <v>0</v>
          </cell>
          <cell r="AX904">
            <v>0</v>
          </cell>
          <cell r="AY904">
            <v>0</v>
          </cell>
          <cell r="AZ904" t="str">
            <v>2015-2016</v>
          </cell>
          <cell r="BA904">
            <v>0</v>
          </cell>
          <cell r="BB904">
            <v>0</v>
          </cell>
          <cell r="BC904" t="str">
            <v>2015-2016</v>
          </cell>
          <cell r="BD904" t="str">
            <v>LT metrng Charkop Viral Kandvli</v>
          </cell>
          <cell r="BE904">
            <v>0</v>
          </cell>
          <cell r="BF904">
            <v>0</v>
          </cell>
          <cell r="BG904">
            <v>5.5399999999999998E-2</v>
          </cell>
          <cell r="BH904">
            <v>0</v>
          </cell>
          <cell r="BI904">
            <v>5.5399999999999998E-2</v>
          </cell>
          <cell r="BJ904">
            <v>0</v>
          </cell>
          <cell r="BK904">
            <v>2.4500000000000001E-2</v>
          </cell>
          <cell r="BL904">
            <v>5.5399999999999998E-2</v>
          </cell>
          <cell r="BM904">
            <v>5.5399999999999998E-2</v>
          </cell>
          <cell r="BN904">
            <v>0</v>
          </cell>
          <cell r="BO904">
            <v>0</v>
          </cell>
        </row>
        <row r="905">
          <cell r="B905" t="str">
            <v>D.15020215S35</v>
          </cell>
          <cell r="C905" t="str">
            <v>Wire</v>
          </cell>
          <cell r="D905" t="str">
            <v>FY 2015-16</v>
          </cell>
          <cell r="E905" t="str">
            <v>DPR</v>
          </cell>
          <cell r="F905" t="str">
            <v>PS Thakur Edu Trust Dahisar</v>
          </cell>
          <cell r="G905">
            <v>0.55289999999999995</v>
          </cell>
          <cell r="H905">
            <v>0</v>
          </cell>
          <cell r="I905">
            <v>0</v>
          </cell>
          <cell r="J905">
            <v>0</v>
          </cell>
          <cell r="K905">
            <v>0</v>
          </cell>
          <cell r="L905">
            <v>0</v>
          </cell>
          <cell r="M905">
            <v>0</v>
          </cell>
          <cell r="N905">
            <v>0.52190000000000003</v>
          </cell>
          <cell r="O905">
            <v>0.51979999999999993</v>
          </cell>
          <cell r="P905">
            <v>0</v>
          </cell>
          <cell r="Q905">
            <v>0.52190000000000003</v>
          </cell>
          <cell r="R905">
            <v>0.51979999999999993</v>
          </cell>
          <cell r="S905">
            <v>0.5198141799999999</v>
          </cell>
          <cell r="T905">
            <v>-1.4179999999974768E-5</v>
          </cell>
          <cell r="U905">
            <v>4.2000000000002036E-3</v>
          </cell>
          <cell r="V905">
            <v>1.0438000000000001</v>
          </cell>
          <cell r="W905">
            <v>1.0395999999999999</v>
          </cell>
          <cell r="X905">
            <v>4.2000000000002036E-3</v>
          </cell>
          <cell r="Y905">
            <v>0</v>
          </cell>
          <cell r="Z905">
            <v>0</v>
          </cell>
          <cell r="AA905">
            <v>4.2000000000002036E-3</v>
          </cell>
          <cell r="AB905">
            <v>1.0438000000000001</v>
          </cell>
          <cell r="AC905">
            <v>1.0395999999999999</v>
          </cell>
          <cell r="AD905">
            <v>4.2000000000002036E-3</v>
          </cell>
          <cell r="AE905">
            <v>0</v>
          </cell>
          <cell r="AF905">
            <v>0</v>
          </cell>
          <cell r="AG905">
            <v>4.2000000000002036E-3</v>
          </cell>
          <cell r="AH905">
            <v>1.0438000000000001</v>
          </cell>
          <cell r="AI905">
            <v>1.0395999999999999</v>
          </cell>
          <cell r="AJ905">
            <v>4.2000000000002036E-3</v>
          </cell>
          <cell r="AK905">
            <v>0</v>
          </cell>
          <cell r="AL905">
            <v>0</v>
          </cell>
          <cell r="AM905">
            <v>4.2000000000002036E-3</v>
          </cell>
          <cell r="AN905">
            <v>1.0438000000000001</v>
          </cell>
          <cell r="AO905">
            <v>1.0395999999999999</v>
          </cell>
          <cell r="AP905">
            <v>4.2000000000002036E-3</v>
          </cell>
          <cell r="AQ905">
            <v>0</v>
          </cell>
          <cell r="AR905">
            <v>0</v>
          </cell>
          <cell r="AS905">
            <v>4.2000000000002036E-3</v>
          </cell>
          <cell r="AT905" t="str">
            <v>DPR Approved</v>
          </cell>
          <cell r="AU905" t="str">
            <v>MERC/CAP/DPR/20122013/01800 dated 12th November 2012, MERC/CAP/DPR/20122013/00811 -9-JUL-2012</v>
          </cell>
          <cell r="AV905">
            <v>41225</v>
          </cell>
          <cell r="AW905">
            <v>0</v>
          </cell>
          <cell r="AX905">
            <v>0</v>
          </cell>
          <cell r="AY905">
            <v>0</v>
          </cell>
          <cell r="AZ905" t="str">
            <v>2015-2016</v>
          </cell>
          <cell r="BA905">
            <v>0</v>
          </cell>
          <cell r="BB905">
            <v>0</v>
          </cell>
          <cell r="BC905" t="str">
            <v>2015-2016</v>
          </cell>
          <cell r="BD905" t="str">
            <v>PS Thakur Edu Trust Dahisar</v>
          </cell>
          <cell r="BE905">
            <v>0</v>
          </cell>
          <cell r="BF905">
            <v>0</v>
          </cell>
          <cell r="BG905">
            <v>0.52190000000000003</v>
          </cell>
          <cell r="BH905">
            <v>0</v>
          </cell>
          <cell r="BI905">
            <v>0.51979999999999993</v>
          </cell>
          <cell r="BJ905">
            <v>0</v>
          </cell>
          <cell r="BK905">
            <v>3.0999999999999917E-2</v>
          </cell>
          <cell r="BL905">
            <v>0.52190000000000003</v>
          </cell>
          <cell r="BM905">
            <v>0.51979999999999993</v>
          </cell>
          <cell r="BN905">
            <v>2.1000000000001018E-3</v>
          </cell>
          <cell r="BO905">
            <v>0</v>
          </cell>
        </row>
        <row r="906">
          <cell r="B906" t="str">
            <v>D.15020215L07</v>
          </cell>
          <cell r="C906" t="str">
            <v>Wire</v>
          </cell>
          <cell r="D906" t="str">
            <v>FY 2015-16</v>
          </cell>
          <cell r="E906" t="str">
            <v>DPR</v>
          </cell>
          <cell r="F906" t="str">
            <v>LT Navkar Infraprjcts Borivli W</v>
          </cell>
          <cell r="G906">
            <v>0.13980000000000001</v>
          </cell>
          <cell r="H906">
            <v>0</v>
          </cell>
          <cell r="I906">
            <v>0</v>
          </cell>
          <cell r="J906">
            <v>0</v>
          </cell>
          <cell r="K906">
            <v>0</v>
          </cell>
          <cell r="L906">
            <v>0</v>
          </cell>
          <cell r="M906">
            <v>0</v>
          </cell>
          <cell r="N906">
            <v>8.5600000000000009E-2</v>
          </cell>
          <cell r="O906">
            <v>7.1099999999999997E-2</v>
          </cell>
          <cell r="P906">
            <v>0</v>
          </cell>
          <cell r="Q906">
            <v>8.5600000000000009E-2</v>
          </cell>
          <cell r="R906">
            <v>7.1099999999999997E-2</v>
          </cell>
          <cell r="S906">
            <v>7.1074349999999994E-2</v>
          </cell>
          <cell r="T906">
            <v>2.565000000000206E-5</v>
          </cell>
          <cell r="U906">
            <v>2.9000000000000026E-2</v>
          </cell>
          <cell r="V906">
            <v>0.17120000000000002</v>
          </cell>
          <cell r="W906">
            <v>0.14219999999999999</v>
          </cell>
          <cell r="X906">
            <v>2.9000000000000026E-2</v>
          </cell>
          <cell r="Y906">
            <v>0</v>
          </cell>
          <cell r="Z906">
            <v>0</v>
          </cell>
          <cell r="AA906">
            <v>2.9000000000000026E-2</v>
          </cell>
          <cell r="AB906">
            <v>0.17120000000000002</v>
          </cell>
          <cell r="AC906">
            <v>0.14219999999999999</v>
          </cell>
          <cell r="AD906">
            <v>2.9000000000000026E-2</v>
          </cell>
          <cell r="AE906">
            <v>0</v>
          </cell>
          <cell r="AF906">
            <v>0</v>
          </cell>
          <cell r="AG906">
            <v>2.9000000000000026E-2</v>
          </cell>
          <cell r="AH906">
            <v>0.17120000000000002</v>
          </cell>
          <cell r="AI906">
            <v>0.14219999999999999</v>
          </cell>
          <cell r="AJ906">
            <v>2.9000000000000026E-2</v>
          </cell>
          <cell r="AK906">
            <v>0</v>
          </cell>
          <cell r="AL906">
            <v>0</v>
          </cell>
          <cell r="AM906">
            <v>2.9000000000000026E-2</v>
          </cell>
          <cell r="AN906">
            <v>0.17120000000000002</v>
          </cell>
          <cell r="AO906">
            <v>0.14219999999999999</v>
          </cell>
          <cell r="AP906">
            <v>2.9000000000000026E-2</v>
          </cell>
          <cell r="AQ906">
            <v>0</v>
          </cell>
          <cell r="AR906">
            <v>0</v>
          </cell>
          <cell r="AS906">
            <v>2.9000000000000026E-2</v>
          </cell>
          <cell r="AT906" t="str">
            <v>DPR Approved</v>
          </cell>
          <cell r="AU906" t="str">
            <v>MERC/CAP/DPR/20122013/01800 dated 12th November 2012, MERC/CAP/DPR/20122013/00811 -9-JUL-2012</v>
          </cell>
          <cell r="AV906">
            <v>41225</v>
          </cell>
          <cell r="AW906">
            <v>0</v>
          </cell>
          <cell r="AX906">
            <v>0</v>
          </cell>
          <cell r="AY906">
            <v>0</v>
          </cell>
          <cell r="AZ906" t="str">
            <v>2015-2016</v>
          </cell>
          <cell r="BA906">
            <v>0</v>
          </cell>
          <cell r="BB906">
            <v>0</v>
          </cell>
          <cell r="BC906" t="str">
            <v>2015-2016</v>
          </cell>
          <cell r="BD906" t="str">
            <v>LT Navkar Infraprjcts Borivli W</v>
          </cell>
          <cell r="BE906">
            <v>0</v>
          </cell>
          <cell r="BF906">
            <v>0</v>
          </cell>
          <cell r="BG906">
            <v>8.5600000000000009E-2</v>
          </cell>
          <cell r="BH906">
            <v>0</v>
          </cell>
          <cell r="BI906">
            <v>7.1099999999999997E-2</v>
          </cell>
          <cell r="BJ906">
            <v>0</v>
          </cell>
          <cell r="BK906">
            <v>5.4199999999999998E-2</v>
          </cell>
          <cell r="BL906">
            <v>8.5600000000000009E-2</v>
          </cell>
          <cell r="BM906">
            <v>7.1099999999999997E-2</v>
          </cell>
          <cell r="BN906">
            <v>1.4500000000000013E-2</v>
          </cell>
          <cell r="BO906">
            <v>0</v>
          </cell>
        </row>
        <row r="907">
          <cell r="B907" t="str">
            <v>D.15020115S19</v>
          </cell>
          <cell r="C907" t="str">
            <v>Wire</v>
          </cell>
          <cell r="D907" t="str">
            <v>FY 2015-16</v>
          </cell>
          <cell r="E907" t="str">
            <v>DPR</v>
          </cell>
          <cell r="F907" t="str">
            <v>PS Nathani Hghts Mumbai Centrl</v>
          </cell>
          <cell r="G907">
            <v>4.7510000000000003</v>
          </cell>
          <cell r="H907">
            <v>0</v>
          </cell>
          <cell r="I907">
            <v>0</v>
          </cell>
          <cell r="J907">
            <v>0</v>
          </cell>
          <cell r="K907">
            <v>0</v>
          </cell>
          <cell r="L907">
            <v>0</v>
          </cell>
          <cell r="M907">
            <v>0</v>
          </cell>
          <cell r="N907">
            <v>4.3047000000000004</v>
          </cell>
          <cell r="O907">
            <v>4.2293000000000003</v>
          </cell>
          <cell r="P907">
            <v>0</v>
          </cell>
          <cell r="Q907">
            <v>4.3047000000000004</v>
          </cell>
          <cell r="R907">
            <v>4.2293000000000003</v>
          </cell>
          <cell r="S907">
            <v>4.2293049930000004</v>
          </cell>
          <cell r="T907">
            <v>-4.9930000001197072E-6</v>
          </cell>
          <cell r="U907">
            <v>0.15080000000000027</v>
          </cell>
          <cell r="V907">
            <v>8.6094000000000008</v>
          </cell>
          <cell r="W907">
            <v>8.4586000000000006</v>
          </cell>
          <cell r="X907">
            <v>0.15080000000000027</v>
          </cell>
          <cell r="Y907">
            <v>0</v>
          </cell>
          <cell r="Z907">
            <v>0</v>
          </cell>
          <cell r="AA907">
            <v>0.15080000000000027</v>
          </cell>
          <cell r="AB907">
            <v>8.6094000000000008</v>
          </cell>
          <cell r="AC907">
            <v>8.4586000000000006</v>
          </cell>
          <cell r="AD907">
            <v>0.15080000000000027</v>
          </cell>
          <cell r="AE907">
            <v>0</v>
          </cell>
          <cell r="AF907">
            <v>0</v>
          </cell>
          <cell r="AG907">
            <v>0.15080000000000027</v>
          </cell>
          <cell r="AH907">
            <v>8.6094000000000008</v>
          </cell>
          <cell r="AI907">
            <v>8.4586000000000006</v>
          </cell>
          <cell r="AJ907">
            <v>0.15080000000000027</v>
          </cell>
          <cell r="AK907">
            <v>0</v>
          </cell>
          <cell r="AL907">
            <v>0</v>
          </cell>
          <cell r="AM907">
            <v>0.15080000000000027</v>
          </cell>
          <cell r="AN907">
            <v>8.6094000000000008</v>
          </cell>
          <cell r="AO907">
            <v>8.4586000000000006</v>
          </cell>
          <cell r="AP907">
            <v>0.15080000000000027</v>
          </cell>
          <cell r="AQ907">
            <v>0</v>
          </cell>
          <cell r="AR907">
            <v>0</v>
          </cell>
          <cell r="AS907">
            <v>0.15080000000000027</v>
          </cell>
          <cell r="AT907" t="str">
            <v>DPR Approved</v>
          </cell>
          <cell r="AU907" t="str">
            <v>MERC/CAP/DPR/20122013/00656 DATED 25.06.12</v>
          </cell>
          <cell r="AV907">
            <v>41085</v>
          </cell>
          <cell r="AW907">
            <v>0</v>
          </cell>
          <cell r="AX907">
            <v>0</v>
          </cell>
          <cell r="AY907">
            <v>0</v>
          </cell>
          <cell r="AZ907" t="str">
            <v>2015-2016</v>
          </cell>
          <cell r="BA907">
            <v>0</v>
          </cell>
          <cell r="BB907">
            <v>0</v>
          </cell>
          <cell r="BC907" t="str">
            <v>2016-2017</v>
          </cell>
          <cell r="BD907" t="str">
            <v>PS Nathani Hghts Mumbai Centrl</v>
          </cell>
          <cell r="BE907">
            <v>0</v>
          </cell>
          <cell r="BF907">
            <v>0</v>
          </cell>
          <cell r="BG907">
            <v>4.3047000000000004</v>
          </cell>
          <cell r="BH907">
            <v>0</v>
          </cell>
          <cell r="BI907">
            <v>4.2293000000000003</v>
          </cell>
          <cell r="BJ907">
            <v>0</v>
          </cell>
          <cell r="BK907">
            <v>0.44629999999999992</v>
          </cell>
          <cell r="BL907">
            <v>4.3047000000000004</v>
          </cell>
          <cell r="BM907">
            <v>4.2293000000000003</v>
          </cell>
          <cell r="BN907">
            <v>7.5400000000000134E-2</v>
          </cell>
          <cell r="BO907">
            <v>0</v>
          </cell>
        </row>
        <row r="908">
          <cell r="B908" t="str">
            <v>D.15020515L04</v>
          </cell>
          <cell r="C908" t="str">
            <v>Wire</v>
          </cell>
          <cell r="D908" t="str">
            <v>FY 2015-16</v>
          </cell>
          <cell r="E908" t="str">
            <v>DPR</v>
          </cell>
          <cell r="F908" t="str">
            <v>LT Sardrilal Jain &amp; Rsik Hingo</v>
          </cell>
          <cell r="G908">
            <v>7.9500000000000001E-2</v>
          </cell>
          <cell r="H908">
            <v>0</v>
          </cell>
          <cell r="I908">
            <v>0</v>
          </cell>
          <cell r="J908">
            <v>0</v>
          </cell>
          <cell r="K908">
            <v>0</v>
          </cell>
          <cell r="L908">
            <v>0</v>
          </cell>
          <cell r="M908">
            <v>0</v>
          </cell>
          <cell r="N908">
            <v>5.5199999999999999E-2</v>
          </cell>
          <cell r="O908">
            <v>5.5199999999999999E-2</v>
          </cell>
          <cell r="P908">
            <v>0</v>
          </cell>
          <cell r="Q908">
            <v>5.5199999999999999E-2</v>
          </cell>
          <cell r="R908">
            <v>5.5199999999999999E-2</v>
          </cell>
          <cell r="S908">
            <v>5.5233758000000008E-2</v>
          </cell>
          <cell r="T908">
            <v>-3.3758000000008725E-5</v>
          </cell>
          <cell r="U908">
            <v>0</v>
          </cell>
          <cell r="V908">
            <v>0.1104</v>
          </cell>
          <cell r="W908">
            <v>0.1104</v>
          </cell>
          <cell r="X908">
            <v>0</v>
          </cell>
          <cell r="Y908">
            <v>0</v>
          </cell>
          <cell r="Z908">
            <v>0</v>
          </cell>
          <cell r="AA908">
            <v>0</v>
          </cell>
          <cell r="AB908">
            <v>0.1104</v>
          </cell>
          <cell r="AC908">
            <v>0.1104</v>
          </cell>
          <cell r="AD908">
            <v>0</v>
          </cell>
          <cell r="AE908">
            <v>0</v>
          </cell>
          <cell r="AF908">
            <v>0</v>
          </cell>
          <cell r="AG908">
            <v>0</v>
          </cell>
          <cell r="AH908">
            <v>0.1104</v>
          </cell>
          <cell r="AI908">
            <v>0.1104</v>
          </cell>
          <cell r="AJ908">
            <v>0</v>
          </cell>
          <cell r="AK908">
            <v>0</v>
          </cell>
          <cell r="AL908">
            <v>0</v>
          </cell>
          <cell r="AM908">
            <v>0</v>
          </cell>
          <cell r="AN908">
            <v>0.1104</v>
          </cell>
          <cell r="AO908">
            <v>0.1104</v>
          </cell>
          <cell r="AP908">
            <v>0</v>
          </cell>
          <cell r="AQ908">
            <v>0</v>
          </cell>
          <cell r="AR908">
            <v>0</v>
          </cell>
          <cell r="AS908">
            <v>0</v>
          </cell>
          <cell r="AT908" t="str">
            <v>DPR Approved</v>
          </cell>
          <cell r="AU908" t="str">
            <v>MERC/CAP/DPR/20122013/01800 dated 12th November 2012, MERC/CAP/DPR/20122013/00811 -9-JUL-2012</v>
          </cell>
          <cell r="AV908">
            <v>41225</v>
          </cell>
          <cell r="AW908">
            <v>0</v>
          </cell>
          <cell r="AX908">
            <v>0</v>
          </cell>
          <cell r="AY908">
            <v>0</v>
          </cell>
          <cell r="AZ908" t="str">
            <v>2015-2016</v>
          </cell>
          <cell r="BA908">
            <v>0</v>
          </cell>
          <cell r="BB908">
            <v>0</v>
          </cell>
          <cell r="BC908" t="str">
            <v>2015-2016</v>
          </cell>
          <cell r="BD908" t="str">
            <v>LT Sardrilal Jain &amp; Rsik Hingo</v>
          </cell>
          <cell r="BE908">
            <v>0</v>
          </cell>
          <cell r="BF908">
            <v>0</v>
          </cell>
          <cell r="BG908">
            <v>5.5199999999999999E-2</v>
          </cell>
          <cell r="BH908">
            <v>0</v>
          </cell>
          <cell r="BI908">
            <v>5.5199999999999999E-2</v>
          </cell>
          <cell r="BJ908">
            <v>0</v>
          </cell>
          <cell r="BK908">
            <v>2.4300000000000002E-2</v>
          </cell>
          <cell r="BL908">
            <v>5.5199999999999999E-2</v>
          </cell>
          <cell r="BM908">
            <v>5.5199999999999999E-2</v>
          </cell>
          <cell r="BN908">
            <v>0</v>
          </cell>
          <cell r="BO908">
            <v>0</v>
          </cell>
        </row>
        <row r="909">
          <cell r="B909" t="str">
            <v>D.15020115L06</v>
          </cell>
          <cell r="C909" t="str">
            <v>Wire</v>
          </cell>
          <cell r="D909" t="str">
            <v>FY 2015-16</v>
          </cell>
          <cell r="E909" t="str">
            <v>DPR</v>
          </cell>
          <cell r="F909" t="str">
            <v>LT Omkar Realtors Ganeshwadi</v>
          </cell>
          <cell r="G909">
            <v>0.42</v>
          </cell>
          <cell r="H909">
            <v>0</v>
          </cell>
          <cell r="I909">
            <v>0</v>
          </cell>
          <cell r="J909">
            <v>0</v>
          </cell>
          <cell r="K909">
            <v>0</v>
          </cell>
          <cell r="L909">
            <v>0</v>
          </cell>
          <cell r="M909">
            <v>0</v>
          </cell>
          <cell r="N909">
            <v>0.40460000000000002</v>
          </cell>
          <cell r="O909">
            <v>0.39770000000000005</v>
          </cell>
          <cell r="P909">
            <v>0</v>
          </cell>
          <cell r="Q909">
            <v>0.40460000000000002</v>
          </cell>
          <cell r="R909">
            <v>0.39770000000000005</v>
          </cell>
          <cell r="S909">
            <v>0.39770985600000003</v>
          </cell>
          <cell r="T909">
            <v>-9.8559999999747738E-6</v>
          </cell>
          <cell r="U909">
            <v>1.3799999999999923E-2</v>
          </cell>
          <cell r="V909">
            <v>0.80920000000000003</v>
          </cell>
          <cell r="W909">
            <v>0.79540000000000011</v>
          </cell>
          <cell r="X909">
            <v>1.3799999999999923E-2</v>
          </cell>
          <cell r="Y909">
            <v>0</v>
          </cell>
          <cell r="Z909">
            <v>0.24</v>
          </cell>
          <cell r="AA909">
            <v>-0.22620000000000007</v>
          </cell>
          <cell r="AB909">
            <v>0.80920000000000003</v>
          </cell>
          <cell r="AC909">
            <v>1.0354000000000001</v>
          </cell>
          <cell r="AD909">
            <v>-0.22620000000000007</v>
          </cell>
          <cell r="AE909">
            <v>0</v>
          </cell>
          <cell r="AF909">
            <v>0</v>
          </cell>
          <cell r="AG909">
            <v>-0.22620000000000007</v>
          </cell>
          <cell r="AH909">
            <v>0.80920000000000003</v>
          </cell>
          <cell r="AI909">
            <v>1.0354000000000001</v>
          </cell>
          <cell r="AJ909">
            <v>-0.22620000000000007</v>
          </cell>
          <cell r="AK909">
            <v>0</v>
          </cell>
          <cell r="AL909">
            <v>0</v>
          </cell>
          <cell r="AM909">
            <v>-0.22620000000000007</v>
          </cell>
          <cell r="AN909">
            <v>0.80920000000000003</v>
          </cell>
          <cell r="AO909">
            <v>1.0354000000000001</v>
          </cell>
          <cell r="AP909">
            <v>-0.22620000000000007</v>
          </cell>
          <cell r="AQ909">
            <v>0</v>
          </cell>
          <cell r="AR909">
            <v>0</v>
          </cell>
          <cell r="AS909">
            <v>-0.22620000000000007</v>
          </cell>
          <cell r="AT909" t="str">
            <v>DPR Approved</v>
          </cell>
          <cell r="AU909" t="str">
            <v>MERC/CAP/DPR/20122013/00656 DATED 25.06.12</v>
          </cell>
          <cell r="AV909">
            <v>41085</v>
          </cell>
          <cell r="AW909">
            <v>0</v>
          </cell>
          <cell r="AX909">
            <v>0</v>
          </cell>
          <cell r="AY909">
            <v>0</v>
          </cell>
          <cell r="AZ909" t="str">
            <v>2015-2016</v>
          </cell>
          <cell r="BA909">
            <v>0</v>
          </cell>
          <cell r="BB909">
            <v>0</v>
          </cell>
          <cell r="BC909" t="str">
            <v>2015-2016</v>
          </cell>
          <cell r="BD909" t="str">
            <v>LT Omkar Realtors Ganeshwadi</v>
          </cell>
          <cell r="BE909">
            <v>0</v>
          </cell>
          <cell r="BF909">
            <v>0</v>
          </cell>
          <cell r="BG909">
            <v>0.40460000000000002</v>
          </cell>
          <cell r="BH909">
            <v>0</v>
          </cell>
          <cell r="BI909">
            <v>0.39770000000000005</v>
          </cell>
          <cell r="BJ909">
            <v>0</v>
          </cell>
          <cell r="BK909">
            <v>1.5399999999999969E-2</v>
          </cell>
          <cell r="BL909">
            <v>0.40460000000000002</v>
          </cell>
          <cell r="BM909">
            <v>0.63770000000000004</v>
          </cell>
          <cell r="BN909">
            <v>-0.23310000000000003</v>
          </cell>
          <cell r="BO909">
            <v>0</v>
          </cell>
        </row>
        <row r="910">
          <cell r="B910" t="str">
            <v>D.15020515L08</v>
          </cell>
          <cell r="C910" t="str">
            <v>Wire</v>
          </cell>
          <cell r="D910" t="str">
            <v>FY 2015-16</v>
          </cell>
          <cell r="E910" t="str">
            <v>DPR</v>
          </cell>
          <cell r="F910" t="str">
            <v>LT Vijayshanti CHS Versova</v>
          </cell>
          <cell r="G910">
            <v>9.9900000000000003E-2</v>
          </cell>
          <cell r="H910">
            <v>0</v>
          </cell>
          <cell r="I910">
            <v>0</v>
          </cell>
          <cell r="J910">
            <v>0</v>
          </cell>
          <cell r="K910">
            <v>0</v>
          </cell>
          <cell r="L910">
            <v>0</v>
          </cell>
          <cell r="M910">
            <v>0</v>
          </cell>
          <cell r="N910">
            <v>7.8E-2</v>
          </cell>
          <cell r="O910">
            <v>2.9700000000000001E-2</v>
          </cell>
          <cell r="P910">
            <v>0</v>
          </cell>
          <cell r="Q910">
            <v>7.8E-2</v>
          </cell>
          <cell r="R910">
            <v>2.9700000000000001E-2</v>
          </cell>
          <cell r="S910">
            <v>2.9729861999999999E-2</v>
          </cell>
          <cell r="T910">
            <v>-2.9861999999998556E-5</v>
          </cell>
          <cell r="U910">
            <v>9.6599999999999991E-2</v>
          </cell>
          <cell r="V910">
            <v>0.156</v>
          </cell>
          <cell r="W910">
            <v>5.9400000000000001E-2</v>
          </cell>
          <cell r="X910">
            <v>9.6599999999999991E-2</v>
          </cell>
          <cell r="Y910">
            <v>0</v>
          </cell>
          <cell r="Z910">
            <v>0</v>
          </cell>
          <cell r="AA910">
            <v>9.6599999999999991E-2</v>
          </cell>
          <cell r="AB910">
            <v>0.156</v>
          </cell>
          <cell r="AC910">
            <v>5.9400000000000001E-2</v>
          </cell>
          <cell r="AD910">
            <v>9.6599999999999991E-2</v>
          </cell>
          <cell r="AE910">
            <v>0</v>
          </cell>
          <cell r="AF910">
            <v>0</v>
          </cell>
          <cell r="AG910">
            <v>9.6599999999999991E-2</v>
          </cell>
          <cell r="AH910">
            <v>0.156</v>
          </cell>
          <cell r="AI910">
            <v>5.9400000000000001E-2</v>
          </cell>
          <cell r="AJ910">
            <v>9.6599999999999991E-2</v>
          </cell>
          <cell r="AK910">
            <v>0</v>
          </cell>
          <cell r="AL910">
            <v>0</v>
          </cell>
          <cell r="AM910">
            <v>9.6599999999999991E-2</v>
          </cell>
          <cell r="AN910">
            <v>0.156</v>
          </cell>
          <cell r="AO910">
            <v>5.9400000000000001E-2</v>
          </cell>
          <cell r="AP910">
            <v>9.6599999999999991E-2</v>
          </cell>
          <cell r="AQ910">
            <v>0</v>
          </cell>
          <cell r="AR910">
            <v>0</v>
          </cell>
          <cell r="AS910">
            <v>9.6599999999999991E-2</v>
          </cell>
          <cell r="AT910" t="str">
            <v>DPR Approved</v>
          </cell>
          <cell r="AU910" t="str">
            <v>MERC/CAP/DPR/20122013/01800 dated 12th November 2012, MERC/CAP/DPR/20122013/00811 -9-JUL-2012</v>
          </cell>
          <cell r="AV910">
            <v>41225</v>
          </cell>
          <cell r="AW910">
            <v>0</v>
          </cell>
          <cell r="AX910">
            <v>0</v>
          </cell>
          <cell r="AY910">
            <v>0</v>
          </cell>
          <cell r="AZ910" t="str">
            <v>2015-2016</v>
          </cell>
          <cell r="BA910">
            <v>0</v>
          </cell>
          <cell r="BB910">
            <v>0</v>
          </cell>
          <cell r="BC910" t="str">
            <v>2015-2016</v>
          </cell>
          <cell r="BD910" t="str">
            <v>LT Vijayshanti CHS Versova</v>
          </cell>
          <cell r="BE910">
            <v>0</v>
          </cell>
          <cell r="BF910">
            <v>0</v>
          </cell>
          <cell r="BG910">
            <v>7.8E-2</v>
          </cell>
          <cell r="BH910">
            <v>0</v>
          </cell>
          <cell r="BI910">
            <v>2.9700000000000001E-2</v>
          </cell>
          <cell r="BJ910">
            <v>0</v>
          </cell>
          <cell r="BK910">
            <v>2.1900000000000003E-2</v>
          </cell>
          <cell r="BL910">
            <v>7.8E-2</v>
          </cell>
          <cell r="BM910">
            <v>2.9700000000000001E-2</v>
          </cell>
          <cell r="BN910">
            <v>4.8299999999999996E-2</v>
          </cell>
          <cell r="BO910">
            <v>0</v>
          </cell>
        </row>
        <row r="911">
          <cell r="B911" t="str">
            <v>D.15020415L08</v>
          </cell>
          <cell r="C911" t="str">
            <v>Wire</v>
          </cell>
          <cell r="D911" t="str">
            <v>FY 2015-16</v>
          </cell>
          <cell r="E911" t="str">
            <v>DPR</v>
          </cell>
          <cell r="F911" t="str">
            <v>LT temp Milan Intrbuilt Chakala</v>
          </cell>
          <cell r="G911">
            <v>8.9399999999999993E-2</v>
          </cell>
          <cell r="H911">
            <v>0</v>
          </cell>
          <cell r="I911">
            <v>0</v>
          </cell>
          <cell r="J911">
            <v>0</v>
          </cell>
          <cell r="K911">
            <v>0</v>
          </cell>
          <cell r="L911">
            <v>0</v>
          </cell>
          <cell r="M911">
            <v>0</v>
          </cell>
          <cell r="N911">
            <v>0.04</v>
          </cell>
          <cell r="O911">
            <v>0</v>
          </cell>
          <cell r="P911">
            <v>0</v>
          </cell>
          <cell r="Q911">
            <v>0.04</v>
          </cell>
          <cell r="R911">
            <v>0</v>
          </cell>
          <cell r="S911">
            <v>0</v>
          </cell>
          <cell r="T911">
            <v>0</v>
          </cell>
          <cell r="U911">
            <v>0.08</v>
          </cell>
          <cell r="V911">
            <v>0.08</v>
          </cell>
          <cell r="W911">
            <v>0</v>
          </cell>
          <cell r="X911">
            <v>0.08</v>
          </cell>
          <cell r="Y911">
            <v>0</v>
          </cell>
          <cell r="Z911">
            <v>0</v>
          </cell>
          <cell r="AA911">
            <v>0.08</v>
          </cell>
          <cell r="AB911">
            <v>0.08</v>
          </cell>
          <cell r="AC911">
            <v>0</v>
          </cell>
          <cell r="AD911">
            <v>0.08</v>
          </cell>
          <cell r="AE911">
            <v>0</v>
          </cell>
          <cell r="AF911">
            <v>0</v>
          </cell>
          <cell r="AG911">
            <v>0.08</v>
          </cell>
          <cell r="AH911">
            <v>0.08</v>
          </cell>
          <cell r="AI911">
            <v>0</v>
          </cell>
          <cell r="AJ911">
            <v>0.08</v>
          </cell>
          <cell r="AK911">
            <v>0</v>
          </cell>
          <cell r="AL911">
            <v>0</v>
          </cell>
          <cell r="AM911">
            <v>0.08</v>
          </cell>
          <cell r="AN911">
            <v>0.08</v>
          </cell>
          <cell r="AO911">
            <v>0</v>
          </cell>
          <cell r="AP911">
            <v>0.08</v>
          </cell>
          <cell r="AQ911">
            <v>0</v>
          </cell>
          <cell r="AR911">
            <v>0</v>
          </cell>
          <cell r="AS911">
            <v>0.08</v>
          </cell>
          <cell r="AT911" t="str">
            <v>DPR Approved</v>
          </cell>
          <cell r="AU911" t="str">
            <v>MERC/CAP/DPR/20122013/01800 dated 12th November 2012, MERC/CAP/DPR/20122013/00811 -9-JUL-2012</v>
          </cell>
          <cell r="AV911">
            <v>41225</v>
          </cell>
          <cell r="AW911">
            <v>0</v>
          </cell>
          <cell r="AX911">
            <v>0</v>
          </cell>
          <cell r="AY911">
            <v>0</v>
          </cell>
          <cell r="AZ911" t="str">
            <v>2015-2016</v>
          </cell>
          <cell r="BA911">
            <v>0</v>
          </cell>
          <cell r="BB911">
            <v>0</v>
          </cell>
          <cell r="BC911" t="str">
            <v>2015-2016</v>
          </cell>
          <cell r="BD911" t="str">
            <v>LT temp Milan Intrbuilt Chakala</v>
          </cell>
          <cell r="BE911">
            <v>0</v>
          </cell>
          <cell r="BF911">
            <v>0</v>
          </cell>
          <cell r="BG911">
            <v>0.04</v>
          </cell>
          <cell r="BH911">
            <v>0</v>
          </cell>
          <cell r="BI911">
            <v>0</v>
          </cell>
          <cell r="BJ911">
            <v>0</v>
          </cell>
          <cell r="BK911">
            <v>4.9399999999999993E-2</v>
          </cell>
          <cell r="BL911">
            <v>0.04</v>
          </cell>
          <cell r="BM911">
            <v>0</v>
          </cell>
          <cell r="BN911">
            <v>0.04</v>
          </cell>
          <cell r="BO911">
            <v>0</v>
          </cell>
        </row>
        <row r="912">
          <cell r="B912" t="str">
            <v>D.15020415L09</v>
          </cell>
          <cell r="C912" t="str">
            <v>Wire</v>
          </cell>
          <cell r="D912" t="str">
            <v>FY 2015-16</v>
          </cell>
          <cell r="E912" t="str">
            <v>DPR</v>
          </cell>
          <cell r="F912" t="str">
            <v>LT Akruti Sunmist Andheri E</v>
          </cell>
          <cell r="G912">
            <v>0.12740000000000001</v>
          </cell>
          <cell r="H912">
            <v>0</v>
          </cell>
          <cell r="I912">
            <v>0</v>
          </cell>
          <cell r="J912">
            <v>0</v>
          </cell>
          <cell r="K912">
            <v>0</v>
          </cell>
          <cell r="L912">
            <v>0</v>
          </cell>
          <cell r="M912">
            <v>0</v>
          </cell>
          <cell r="N912">
            <v>0.11509999999999999</v>
          </cell>
          <cell r="O912">
            <v>0.10099999999999999</v>
          </cell>
          <cell r="P912">
            <v>0</v>
          </cell>
          <cell r="Q912">
            <v>0.11509999999999999</v>
          </cell>
          <cell r="R912">
            <v>0.10099999999999999</v>
          </cell>
          <cell r="S912">
            <v>0.101009634</v>
          </cell>
          <cell r="T912">
            <v>-9.6340000000083581E-6</v>
          </cell>
          <cell r="U912">
            <v>2.8199999999999989E-2</v>
          </cell>
          <cell r="V912">
            <v>0.23019999999999999</v>
          </cell>
          <cell r="W912">
            <v>0.20199999999999999</v>
          </cell>
          <cell r="X912">
            <v>2.8200000000000003E-2</v>
          </cell>
          <cell r="Y912">
            <v>0</v>
          </cell>
          <cell r="Z912">
            <v>0</v>
          </cell>
          <cell r="AA912">
            <v>2.8200000000000003E-2</v>
          </cell>
          <cell r="AB912">
            <v>0.23019999999999999</v>
          </cell>
          <cell r="AC912">
            <v>0.20199999999999999</v>
          </cell>
          <cell r="AD912">
            <v>2.8200000000000003E-2</v>
          </cell>
          <cell r="AE912">
            <v>0</v>
          </cell>
          <cell r="AF912">
            <v>0</v>
          </cell>
          <cell r="AG912">
            <v>2.8200000000000003E-2</v>
          </cell>
          <cell r="AH912">
            <v>0.23019999999999999</v>
          </cell>
          <cell r="AI912">
            <v>0.20199999999999999</v>
          </cell>
          <cell r="AJ912">
            <v>2.8200000000000003E-2</v>
          </cell>
          <cell r="AK912">
            <v>0</v>
          </cell>
          <cell r="AL912">
            <v>0</v>
          </cell>
          <cell r="AM912">
            <v>2.8200000000000003E-2</v>
          </cell>
          <cell r="AN912">
            <v>0.23019999999999999</v>
          </cell>
          <cell r="AO912">
            <v>0.20199999999999999</v>
          </cell>
          <cell r="AP912">
            <v>2.8200000000000003E-2</v>
          </cell>
          <cell r="AQ912">
            <v>0</v>
          </cell>
          <cell r="AR912">
            <v>0</v>
          </cell>
          <cell r="AS912">
            <v>2.8200000000000003E-2</v>
          </cell>
          <cell r="AT912" t="str">
            <v>DPR Approved</v>
          </cell>
          <cell r="AU912" t="str">
            <v>MERC/CAP/DPR/20122013/01800 dated 12th November 2012, MERC/CAP/DPR/20122013/00811 -9-JUL-2012</v>
          </cell>
          <cell r="AV912">
            <v>41225</v>
          </cell>
          <cell r="AW912">
            <v>0</v>
          </cell>
          <cell r="AX912">
            <v>0</v>
          </cell>
          <cell r="AY912">
            <v>0</v>
          </cell>
          <cell r="AZ912" t="str">
            <v>2015-2016</v>
          </cell>
          <cell r="BA912">
            <v>0</v>
          </cell>
          <cell r="BB912">
            <v>0</v>
          </cell>
          <cell r="BC912" t="str">
            <v>2015-2016</v>
          </cell>
          <cell r="BD912" t="str">
            <v>LT Akruti Sunmist Andheri E</v>
          </cell>
          <cell r="BE912">
            <v>0</v>
          </cell>
          <cell r="BF912">
            <v>0</v>
          </cell>
          <cell r="BG912">
            <v>0.11509999999999999</v>
          </cell>
          <cell r="BH912">
            <v>0</v>
          </cell>
          <cell r="BI912">
            <v>0.10099999999999999</v>
          </cell>
          <cell r="BJ912">
            <v>0</v>
          </cell>
          <cell r="BK912">
            <v>1.2300000000000019E-2</v>
          </cell>
          <cell r="BL912">
            <v>0.11509999999999999</v>
          </cell>
          <cell r="BM912">
            <v>0.10099999999999999</v>
          </cell>
          <cell r="BN912">
            <v>1.4100000000000001E-2</v>
          </cell>
          <cell r="BO912">
            <v>0</v>
          </cell>
        </row>
        <row r="913">
          <cell r="B913" t="str">
            <v>D.15020615L21</v>
          </cell>
          <cell r="C913" t="str">
            <v>Wire</v>
          </cell>
          <cell r="D913" t="str">
            <v>FY 2015-16</v>
          </cell>
          <cell r="E913" t="str">
            <v>DPR</v>
          </cell>
          <cell r="F913" t="str">
            <v>LT Dimension Hsg Realty LLP</v>
          </cell>
          <cell r="G913">
            <v>2.6600000000000002E-2</v>
          </cell>
          <cell r="H913">
            <v>0</v>
          </cell>
          <cell r="I913">
            <v>0</v>
          </cell>
          <cell r="J913">
            <v>0</v>
          </cell>
          <cell r="K913">
            <v>0</v>
          </cell>
          <cell r="L913">
            <v>0</v>
          </cell>
          <cell r="M913">
            <v>0</v>
          </cell>
          <cell r="N913">
            <v>1.1399999999999999E-2</v>
          </cell>
          <cell r="O913">
            <v>0</v>
          </cell>
          <cell r="P913">
            <v>0</v>
          </cell>
          <cell r="Q913">
            <v>1.1399999999999999E-2</v>
          </cell>
          <cell r="R913">
            <v>0</v>
          </cell>
          <cell r="S913">
            <v>0</v>
          </cell>
          <cell r="T913">
            <v>0</v>
          </cell>
          <cell r="U913">
            <v>2.2799999999999997E-2</v>
          </cell>
          <cell r="V913">
            <v>2.2799999999999997E-2</v>
          </cell>
          <cell r="W913">
            <v>0</v>
          </cell>
          <cell r="X913">
            <v>2.2799999999999997E-2</v>
          </cell>
          <cell r="Y913">
            <v>0</v>
          </cell>
          <cell r="Z913">
            <v>0</v>
          </cell>
          <cell r="AA913">
            <v>2.2799999999999997E-2</v>
          </cell>
          <cell r="AB913">
            <v>2.2799999999999997E-2</v>
          </cell>
          <cell r="AC913">
            <v>0</v>
          </cell>
          <cell r="AD913">
            <v>2.2799999999999997E-2</v>
          </cell>
          <cell r="AE913">
            <v>0</v>
          </cell>
          <cell r="AF913">
            <v>0</v>
          </cell>
          <cell r="AG913">
            <v>2.2799999999999997E-2</v>
          </cell>
          <cell r="AH913">
            <v>2.2799999999999997E-2</v>
          </cell>
          <cell r="AI913">
            <v>0</v>
          </cell>
          <cell r="AJ913">
            <v>2.2799999999999997E-2</v>
          </cell>
          <cell r="AK913">
            <v>0</v>
          </cell>
          <cell r="AL913">
            <v>0</v>
          </cell>
          <cell r="AM913">
            <v>2.2799999999999997E-2</v>
          </cell>
          <cell r="AN913">
            <v>2.2799999999999997E-2</v>
          </cell>
          <cell r="AO913">
            <v>0</v>
          </cell>
          <cell r="AP913">
            <v>2.2799999999999997E-2</v>
          </cell>
          <cell r="AQ913">
            <v>0</v>
          </cell>
          <cell r="AR913">
            <v>0</v>
          </cell>
          <cell r="AS913">
            <v>2.2799999999999997E-2</v>
          </cell>
          <cell r="AT913" t="str">
            <v>DPR Approved</v>
          </cell>
          <cell r="AU913" t="str">
            <v>MERC/CAP/DPR/20122013/01800 dated 12th November 2012, MERC/CAP/DPR/20122013/00811 -9-JUL-2012</v>
          </cell>
          <cell r="AV913">
            <v>41225</v>
          </cell>
          <cell r="AW913">
            <v>0</v>
          </cell>
          <cell r="AX913">
            <v>0</v>
          </cell>
          <cell r="AY913">
            <v>0</v>
          </cell>
          <cell r="AZ913" t="str">
            <v>2015-2016</v>
          </cell>
          <cell r="BA913">
            <v>0</v>
          </cell>
          <cell r="BB913">
            <v>0</v>
          </cell>
          <cell r="BC913" t="str">
            <v>2015-2016</v>
          </cell>
          <cell r="BD913" t="str">
            <v>LT Dimension Hsg Realty LLP</v>
          </cell>
          <cell r="BE913">
            <v>0</v>
          </cell>
          <cell r="BF913">
            <v>0</v>
          </cell>
          <cell r="BG913">
            <v>1.1399999999999999E-2</v>
          </cell>
          <cell r="BH913">
            <v>0</v>
          </cell>
          <cell r="BI913">
            <v>0</v>
          </cell>
          <cell r="BJ913">
            <v>0</v>
          </cell>
          <cell r="BK913">
            <v>1.5200000000000003E-2</v>
          </cell>
          <cell r="BL913">
            <v>1.1399999999999999E-2</v>
          </cell>
          <cell r="BM913">
            <v>0</v>
          </cell>
          <cell r="BN913">
            <v>1.1399999999999999E-2</v>
          </cell>
          <cell r="BO913">
            <v>0</v>
          </cell>
        </row>
        <row r="914">
          <cell r="B914" t="str">
            <v>D.15020615L22</v>
          </cell>
          <cell r="C914" t="str">
            <v>Wire</v>
          </cell>
          <cell r="D914" t="str">
            <v>FY 2015-16</v>
          </cell>
          <cell r="E914" t="str">
            <v>DPR</v>
          </cell>
          <cell r="F914" t="str">
            <v>LT Shiv Om Dvlprs Chandivali</v>
          </cell>
          <cell r="G914">
            <v>1.9E-3</v>
          </cell>
          <cell r="H914">
            <v>0</v>
          </cell>
          <cell r="I914">
            <v>0</v>
          </cell>
          <cell r="J914">
            <v>0</v>
          </cell>
          <cell r="K914">
            <v>0</v>
          </cell>
          <cell r="L914">
            <v>0</v>
          </cell>
          <cell r="M914">
            <v>0</v>
          </cell>
          <cell r="N914">
            <v>1.9E-3</v>
          </cell>
          <cell r="O914">
            <v>1.9E-3</v>
          </cell>
          <cell r="P914">
            <v>0</v>
          </cell>
          <cell r="Q914">
            <v>1.9E-3</v>
          </cell>
          <cell r="R914">
            <v>1.9E-3</v>
          </cell>
          <cell r="S914">
            <v>1.8597580000000002E-3</v>
          </cell>
          <cell r="T914">
            <v>4.0241999999999795E-5</v>
          </cell>
          <cell r="U914">
            <v>0</v>
          </cell>
          <cell r="V914">
            <v>3.8E-3</v>
          </cell>
          <cell r="W914">
            <v>3.8E-3</v>
          </cell>
          <cell r="X914">
            <v>0</v>
          </cell>
          <cell r="Y914">
            <v>0</v>
          </cell>
          <cell r="Z914">
            <v>0</v>
          </cell>
          <cell r="AA914">
            <v>0</v>
          </cell>
          <cell r="AB914">
            <v>3.8E-3</v>
          </cell>
          <cell r="AC914">
            <v>3.8E-3</v>
          </cell>
          <cell r="AD914">
            <v>0</v>
          </cell>
          <cell r="AE914">
            <v>0</v>
          </cell>
          <cell r="AF914">
            <v>0</v>
          </cell>
          <cell r="AG914">
            <v>0</v>
          </cell>
          <cell r="AH914">
            <v>3.8E-3</v>
          </cell>
          <cell r="AI914">
            <v>3.8E-3</v>
          </cell>
          <cell r="AJ914">
            <v>0</v>
          </cell>
          <cell r="AK914">
            <v>0</v>
          </cell>
          <cell r="AL914">
            <v>0</v>
          </cell>
          <cell r="AM914">
            <v>0</v>
          </cell>
          <cell r="AN914">
            <v>3.8E-3</v>
          </cell>
          <cell r="AO914">
            <v>3.8E-3</v>
          </cell>
          <cell r="AP914">
            <v>0</v>
          </cell>
          <cell r="AQ914">
            <v>0</v>
          </cell>
          <cell r="AR914">
            <v>0</v>
          </cell>
          <cell r="AS914">
            <v>0</v>
          </cell>
          <cell r="AT914" t="str">
            <v>DPR Approved</v>
          </cell>
          <cell r="AU914" t="str">
            <v>MERC/CAP/DPR/20122013/01800 dated 12th November 2012, MERC/CAP/DPR/20122013/00811 -9-JUL-2012</v>
          </cell>
          <cell r="AV914">
            <v>41225</v>
          </cell>
          <cell r="AW914">
            <v>0</v>
          </cell>
          <cell r="AX914">
            <v>0</v>
          </cell>
          <cell r="AY914">
            <v>0</v>
          </cell>
          <cell r="AZ914" t="str">
            <v>2015-2016</v>
          </cell>
          <cell r="BA914">
            <v>0</v>
          </cell>
          <cell r="BB914">
            <v>0</v>
          </cell>
          <cell r="BC914" t="str">
            <v>2015-2016</v>
          </cell>
          <cell r="BD914" t="str">
            <v>LT Shiv Om Dvlprs Chandivali</v>
          </cell>
          <cell r="BE914">
            <v>0</v>
          </cell>
          <cell r="BF914">
            <v>0</v>
          </cell>
          <cell r="BG914">
            <v>1.9E-3</v>
          </cell>
          <cell r="BH914">
            <v>0</v>
          </cell>
          <cell r="BI914">
            <v>1.9E-3</v>
          </cell>
          <cell r="BJ914">
            <v>0</v>
          </cell>
          <cell r="BK914">
            <v>0</v>
          </cell>
          <cell r="BL914">
            <v>1.9E-3</v>
          </cell>
          <cell r="BM914">
            <v>1.9E-3</v>
          </cell>
          <cell r="BN914">
            <v>0</v>
          </cell>
          <cell r="BO914">
            <v>0</v>
          </cell>
        </row>
        <row r="915">
          <cell r="B915" t="str">
            <v>D.15020315L05</v>
          </cell>
          <cell r="C915" t="str">
            <v>Wire</v>
          </cell>
          <cell r="D915" t="str">
            <v>FY 2015-16</v>
          </cell>
          <cell r="E915" t="str">
            <v>DPR</v>
          </cell>
          <cell r="F915" t="str">
            <v>LT SBI empl res KanchanMrig CHS</v>
          </cell>
          <cell r="G915">
            <v>0.50419999999999998</v>
          </cell>
          <cell r="H915">
            <v>0</v>
          </cell>
          <cell r="I915">
            <v>0</v>
          </cell>
          <cell r="J915">
            <v>0</v>
          </cell>
          <cell r="K915">
            <v>0</v>
          </cell>
          <cell r="L915">
            <v>0</v>
          </cell>
          <cell r="M915">
            <v>0</v>
          </cell>
          <cell r="N915">
            <v>0.49409999999999998</v>
          </cell>
          <cell r="O915">
            <v>0.4763</v>
          </cell>
          <cell r="P915">
            <v>0</v>
          </cell>
          <cell r="Q915">
            <v>0.49409999999999998</v>
          </cell>
          <cell r="R915">
            <v>0.4763</v>
          </cell>
          <cell r="S915">
            <v>0.47622147100000001</v>
          </cell>
          <cell r="T915">
            <v>7.8528999999993854E-5</v>
          </cell>
          <cell r="U915">
            <v>3.5600000000000021E-2</v>
          </cell>
          <cell r="V915">
            <v>0.98819999999999997</v>
          </cell>
          <cell r="W915">
            <v>0.9526</v>
          </cell>
          <cell r="X915">
            <v>3.5599999999999965E-2</v>
          </cell>
          <cell r="Y915">
            <v>0</v>
          </cell>
          <cell r="Z915">
            <v>0</v>
          </cell>
          <cell r="AA915">
            <v>3.5599999999999965E-2</v>
          </cell>
          <cell r="AB915">
            <v>0.98819999999999997</v>
          </cell>
          <cell r="AC915">
            <v>0.9526</v>
          </cell>
          <cell r="AD915">
            <v>3.5599999999999965E-2</v>
          </cell>
          <cell r="AE915">
            <v>0</v>
          </cell>
          <cell r="AF915">
            <v>0</v>
          </cell>
          <cell r="AG915">
            <v>3.5599999999999965E-2</v>
          </cell>
          <cell r="AH915">
            <v>0.98819999999999997</v>
          </cell>
          <cell r="AI915">
            <v>0.9526</v>
          </cell>
          <cell r="AJ915">
            <v>3.5599999999999965E-2</v>
          </cell>
          <cell r="AK915">
            <v>0</v>
          </cell>
          <cell r="AL915">
            <v>0</v>
          </cell>
          <cell r="AM915">
            <v>3.5599999999999965E-2</v>
          </cell>
          <cell r="AN915">
            <v>0.98819999999999997</v>
          </cell>
          <cell r="AO915">
            <v>0.9526</v>
          </cell>
          <cell r="AP915">
            <v>3.5599999999999965E-2</v>
          </cell>
          <cell r="AQ915">
            <v>0</v>
          </cell>
          <cell r="AR915">
            <v>0</v>
          </cell>
          <cell r="AS915">
            <v>3.5599999999999965E-2</v>
          </cell>
          <cell r="AT915" t="str">
            <v>DPR Approved</v>
          </cell>
          <cell r="AU915" t="str">
            <v>MERC/CAP/DPR/20122013/01800 dated 12th November 2012, MERC/CAP/DPR/20122013/00811 -9-JUL-2012</v>
          </cell>
          <cell r="AV915">
            <v>41225</v>
          </cell>
          <cell r="AW915">
            <v>0</v>
          </cell>
          <cell r="AX915">
            <v>0</v>
          </cell>
          <cell r="AY915">
            <v>0</v>
          </cell>
          <cell r="AZ915" t="str">
            <v>2015-2016</v>
          </cell>
          <cell r="BA915">
            <v>0</v>
          </cell>
          <cell r="BB915">
            <v>0</v>
          </cell>
          <cell r="BC915" t="str">
            <v>2015-2016</v>
          </cell>
          <cell r="BD915" t="str">
            <v>LT SBI empl res KanchanMrig CHS</v>
          </cell>
          <cell r="BE915">
            <v>0</v>
          </cell>
          <cell r="BF915">
            <v>0</v>
          </cell>
          <cell r="BG915">
            <v>0.49409999999999998</v>
          </cell>
          <cell r="BH915">
            <v>0</v>
          </cell>
          <cell r="BI915">
            <v>0.4763</v>
          </cell>
          <cell r="BJ915">
            <v>0</v>
          </cell>
          <cell r="BK915">
            <v>1.0099999999999998E-2</v>
          </cell>
          <cell r="BL915">
            <v>0.49409999999999998</v>
          </cell>
          <cell r="BM915">
            <v>0.4763</v>
          </cell>
          <cell r="BN915">
            <v>1.7799999999999983E-2</v>
          </cell>
          <cell r="BO915">
            <v>0</v>
          </cell>
        </row>
        <row r="916">
          <cell r="B916" t="str">
            <v>D.15020415L59</v>
          </cell>
          <cell r="C916" t="str">
            <v>Wire</v>
          </cell>
          <cell r="D916" t="str">
            <v>FY 2015-16</v>
          </cell>
          <cell r="E916" t="str">
            <v>DPR</v>
          </cell>
          <cell r="F916" t="str">
            <v>LT Sarovar Homes Saki SCZ</v>
          </cell>
          <cell r="G916">
            <v>0.51340000000000008</v>
          </cell>
          <cell r="H916">
            <v>0</v>
          </cell>
          <cell r="I916">
            <v>0</v>
          </cell>
          <cell r="J916">
            <v>0</v>
          </cell>
          <cell r="K916">
            <v>0</v>
          </cell>
          <cell r="L916">
            <v>0</v>
          </cell>
          <cell r="M916">
            <v>0</v>
          </cell>
          <cell r="N916">
            <v>0.50369999999999993</v>
          </cell>
          <cell r="O916">
            <v>0.50360000000000005</v>
          </cell>
          <cell r="P916">
            <v>0</v>
          </cell>
          <cell r="Q916">
            <v>0.50369999999999993</v>
          </cell>
          <cell r="R916">
            <v>0.50360000000000005</v>
          </cell>
          <cell r="S916">
            <v>0.50370259000000006</v>
          </cell>
          <cell r="T916">
            <v>-1.025900000000135E-4</v>
          </cell>
          <cell r="U916">
            <v>1.9999999999975593E-4</v>
          </cell>
          <cell r="V916">
            <v>1.0073999999999999</v>
          </cell>
          <cell r="W916">
            <v>1.0072000000000001</v>
          </cell>
          <cell r="X916">
            <v>1.9999999999975593E-4</v>
          </cell>
          <cell r="Y916">
            <v>0</v>
          </cell>
          <cell r="Z916">
            <v>0</v>
          </cell>
          <cell r="AA916">
            <v>1.9999999999975593E-4</v>
          </cell>
          <cell r="AB916">
            <v>1.0073999999999999</v>
          </cell>
          <cell r="AC916">
            <v>1.0072000000000001</v>
          </cell>
          <cell r="AD916">
            <v>1.9999999999975593E-4</v>
          </cell>
          <cell r="AE916">
            <v>0</v>
          </cell>
          <cell r="AF916">
            <v>0</v>
          </cell>
          <cell r="AG916">
            <v>1.9999999999975593E-4</v>
          </cell>
          <cell r="AH916">
            <v>1.0073999999999999</v>
          </cell>
          <cell r="AI916">
            <v>1.0072000000000001</v>
          </cell>
          <cell r="AJ916">
            <v>1.9999999999975593E-4</v>
          </cell>
          <cell r="AK916">
            <v>0</v>
          </cell>
          <cell r="AL916">
            <v>0</v>
          </cell>
          <cell r="AM916">
            <v>1.9999999999975593E-4</v>
          </cell>
          <cell r="AN916">
            <v>1.0073999999999999</v>
          </cell>
          <cell r="AO916">
            <v>1.0072000000000001</v>
          </cell>
          <cell r="AP916">
            <v>1.9999999999975593E-4</v>
          </cell>
          <cell r="AQ916">
            <v>0</v>
          </cell>
          <cell r="AR916">
            <v>0</v>
          </cell>
          <cell r="AS916">
            <v>1.9999999999975593E-4</v>
          </cell>
          <cell r="AT916" t="str">
            <v>DPR Approved</v>
          </cell>
          <cell r="AU916" t="str">
            <v>MERC/CAP/DPR/20122013/01800 dated 12th November 2012, MERC/CAP/DPR/20122013/00811 -9-JUL-2012</v>
          </cell>
          <cell r="AV916">
            <v>41225</v>
          </cell>
          <cell r="AW916">
            <v>0</v>
          </cell>
          <cell r="AX916">
            <v>0</v>
          </cell>
          <cell r="AY916">
            <v>0</v>
          </cell>
          <cell r="AZ916" t="str">
            <v>2015-2016</v>
          </cell>
          <cell r="BA916">
            <v>0</v>
          </cell>
          <cell r="BB916">
            <v>0</v>
          </cell>
          <cell r="BC916" t="str">
            <v>2015-2016</v>
          </cell>
          <cell r="BD916" t="str">
            <v>LT Sarovar Homes Saki SCZ</v>
          </cell>
          <cell r="BE916">
            <v>0</v>
          </cell>
          <cell r="BF916">
            <v>0</v>
          </cell>
          <cell r="BG916">
            <v>0.50369999999999993</v>
          </cell>
          <cell r="BH916">
            <v>0</v>
          </cell>
          <cell r="BI916">
            <v>0.50360000000000005</v>
          </cell>
          <cell r="BJ916">
            <v>0</v>
          </cell>
          <cell r="BK916">
            <v>9.7000000000001529E-3</v>
          </cell>
          <cell r="BL916">
            <v>0.50369999999999993</v>
          </cell>
          <cell r="BM916">
            <v>0.50360000000000005</v>
          </cell>
          <cell r="BN916">
            <v>9.9999999999877964E-5</v>
          </cell>
          <cell r="BO916">
            <v>0</v>
          </cell>
        </row>
        <row r="917">
          <cell r="B917" t="str">
            <v>D.15020315L04</v>
          </cell>
          <cell r="C917" t="str">
            <v>Wire</v>
          </cell>
          <cell r="D917" t="str">
            <v>FY 2015-16</v>
          </cell>
          <cell r="E917" t="str">
            <v>DPR</v>
          </cell>
          <cell r="F917" t="str">
            <v>LT A1 Constr Jal Usha CHS Saki</v>
          </cell>
          <cell r="G917">
            <v>0.53780000000000006</v>
          </cell>
          <cell r="H917">
            <v>0</v>
          </cell>
          <cell r="I917">
            <v>0</v>
          </cell>
          <cell r="J917">
            <v>0</v>
          </cell>
          <cell r="K917">
            <v>0</v>
          </cell>
          <cell r="L917">
            <v>0</v>
          </cell>
          <cell r="M917">
            <v>0</v>
          </cell>
          <cell r="N917">
            <v>0.53170000000000006</v>
          </cell>
          <cell r="O917">
            <v>0.4985</v>
          </cell>
          <cell r="P917">
            <v>0</v>
          </cell>
          <cell r="Q917">
            <v>0.53170000000000006</v>
          </cell>
          <cell r="R917">
            <v>0.4985</v>
          </cell>
          <cell r="S917">
            <v>0.49839529599999999</v>
          </cell>
          <cell r="T917">
            <v>1.0470400000001101E-4</v>
          </cell>
          <cell r="U917">
            <v>6.6400000000000181E-2</v>
          </cell>
          <cell r="V917">
            <v>1.0634000000000001</v>
          </cell>
          <cell r="W917">
            <v>0.997</v>
          </cell>
          <cell r="X917">
            <v>6.6400000000000126E-2</v>
          </cell>
          <cell r="Y917">
            <v>0</v>
          </cell>
          <cell r="Z917">
            <v>0</v>
          </cell>
          <cell r="AA917">
            <v>6.6400000000000126E-2</v>
          </cell>
          <cell r="AB917">
            <v>1.0634000000000001</v>
          </cell>
          <cell r="AC917">
            <v>0.997</v>
          </cell>
          <cell r="AD917">
            <v>6.6400000000000126E-2</v>
          </cell>
          <cell r="AE917">
            <v>0</v>
          </cell>
          <cell r="AF917">
            <v>0</v>
          </cell>
          <cell r="AG917">
            <v>6.6400000000000126E-2</v>
          </cell>
          <cell r="AH917">
            <v>1.0634000000000001</v>
          </cell>
          <cell r="AI917">
            <v>0.997</v>
          </cell>
          <cell r="AJ917">
            <v>6.6400000000000126E-2</v>
          </cell>
          <cell r="AK917">
            <v>0</v>
          </cell>
          <cell r="AL917">
            <v>0</v>
          </cell>
          <cell r="AM917">
            <v>6.6400000000000126E-2</v>
          </cell>
          <cell r="AN917">
            <v>1.0634000000000001</v>
          </cell>
          <cell r="AO917">
            <v>0.997</v>
          </cell>
          <cell r="AP917">
            <v>6.6400000000000126E-2</v>
          </cell>
          <cell r="AQ917">
            <v>0</v>
          </cell>
          <cell r="AR917">
            <v>0</v>
          </cell>
          <cell r="AS917">
            <v>6.6400000000000126E-2</v>
          </cell>
          <cell r="AT917" t="str">
            <v>DPR Approved</v>
          </cell>
          <cell r="AU917" t="str">
            <v>MERC/CAP/DPR/20122013/01800 dated 12th November 2012, MERC/CAP/DPR/20122013/00811 -9-JUL-2012</v>
          </cell>
          <cell r="AV917">
            <v>41225</v>
          </cell>
          <cell r="AW917">
            <v>0</v>
          </cell>
          <cell r="AX917">
            <v>0</v>
          </cell>
          <cell r="AY917">
            <v>0</v>
          </cell>
          <cell r="AZ917" t="str">
            <v>2015-2016</v>
          </cell>
          <cell r="BA917">
            <v>0</v>
          </cell>
          <cell r="BB917">
            <v>0</v>
          </cell>
          <cell r="BC917" t="str">
            <v>2015-2016</v>
          </cell>
          <cell r="BD917" t="str">
            <v>LT A1 Constr Jal Usha CHS Saki</v>
          </cell>
          <cell r="BE917">
            <v>0</v>
          </cell>
          <cell r="BF917">
            <v>0</v>
          </cell>
          <cell r="BG917">
            <v>0.53170000000000006</v>
          </cell>
          <cell r="BH917">
            <v>0</v>
          </cell>
          <cell r="BI917">
            <v>0.4985</v>
          </cell>
          <cell r="BJ917">
            <v>0</v>
          </cell>
          <cell r="BK917">
            <v>6.0999999999999943E-3</v>
          </cell>
          <cell r="BL917">
            <v>0.53170000000000006</v>
          </cell>
          <cell r="BM917">
            <v>0.4985</v>
          </cell>
          <cell r="BN917">
            <v>3.3200000000000063E-2</v>
          </cell>
          <cell r="BO917">
            <v>0</v>
          </cell>
        </row>
        <row r="918">
          <cell r="B918" t="str">
            <v>D.15020615L24</v>
          </cell>
          <cell r="C918" t="str">
            <v>Wire</v>
          </cell>
          <cell r="D918" t="str">
            <v>FY 2015-16</v>
          </cell>
          <cell r="E918" t="str">
            <v>DPR</v>
          </cell>
          <cell r="F918" t="str">
            <v>LT temp Anusmera Reality Chembr</v>
          </cell>
          <cell r="G918">
            <v>0.1105</v>
          </cell>
          <cell r="H918">
            <v>0</v>
          </cell>
          <cell r="I918">
            <v>0</v>
          </cell>
          <cell r="J918">
            <v>0</v>
          </cell>
          <cell r="K918">
            <v>0</v>
          </cell>
          <cell r="L918">
            <v>0</v>
          </cell>
          <cell r="M918">
            <v>0</v>
          </cell>
          <cell r="N918">
            <v>0.10929999999999999</v>
          </cell>
          <cell r="O918">
            <v>0.10929999999999999</v>
          </cell>
          <cell r="P918">
            <v>0</v>
          </cell>
          <cell r="Q918">
            <v>0.10929999999999999</v>
          </cell>
          <cell r="R918">
            <v>0.10929999999999999</v>
          </cell>
          <cell r="S918">
            <v>0.109325964</v>
          </cell>
          <cell r="T918">
            <v>-2.5964000000003318E-5</v>
          </cell>
          <cell r="U918">
            <v>0</v>
          </cell>
          <cell r="V918">
            <v>0.21859999999999999</v>
          </cell>
          <cell r="W918">
            <v>0.21859999999999999</v>
          </cell>
          <cell r="X918">
            <v>0</v>
          </cell>
          <cell r="Y918">
            <v>0</v>
          </cell>
          <cell r="Z918">
            <v>0</v>
          </cell>
          <cell r="AA918">
            <v>0</v>
          </cell>
          <cell r="AB918">
            <v>0.21859999999999999</v>
          </cell>
          <cell r="AC918">
            <v>0.21859999999999999</v>
          </cell>
          <cell r="AD918">
            <v>0</v>
          </cell>
          <cell r="AE918">
            <v>0</v>
          </cell>
          <cell r="AF918">
            <v>0</v>
          </cell>
          <cell r="AG918">
            <v>0</v>
          </cell>
          <cell r="AH918">
            <v>0.21859999999999999</v>
          </cell>
          <cell r="AI918">
            <v>0.21859999999999999</v>
          </cell>
          <cell r="AJ918">
            <v>0</v>
          </cell>
          <cell r="AK918">
            <v>0</v>
          </cell>
          <cell r="AL918">
            <v>0</v>
          </cell>
          <cell r="AM918">
            <v>0</v>
          </cell>
          <cell r="AN918">
            <v>0.21859999999999999</v>
          </cell>
          <cell r="AO918">
            <v>0.21859999999999999</v>
          </cell>
          <cell r="AP918">
            <v>0</v>
          </cell>
          <cell r="AQ918">
            <v>0</v>
          </cell>
          <cell r="AR918">
            <v>0</v>
          </cell>
          <cell r="AS918">
            <v>0</v>
          </cell>
          <cell r="AT918" t="str">
            <v>DPR Approved</v>
          </cell>
          <cell r="AU918" t="str">
            <v>MERC/CAP/DPR/20122013/01800 dated 12th November 2012, MERC/CAP/DPR/20122013/00811 -9-JUL-2012</v>
          </cell>
          <cell r="AV918">
            <v>41225</v>
          </cell>
          <cell r="AW918">
            <v>0</v>
          </cell>
          <cell r="AX918">
            <v>0</v>
          </cell>
          <cell r="AY918">
            <v>0</v>
          </cell>
          <cell r="AZ918" t="str">
            <v>2015-2016</v>
          </cell>
          <cell r="BA918">
            <v>0</v>
          </cell>
          <cell r="BB918">
            <v>0</v>
          </cell>
          <cell r="BC918" t="str">
            <v>2015-2016</v>
          </cell>
          <cell r="BD918" t="str">
            <v>LT temp Anusmera Reality Chembr</v>
          </cell>
          <cell r="BE918">
            <v>0</v>
          </cell>
          <cell r="BF918">
            <v>0</v>
          </cell>
          <cell r="BG918">
            <v>0.10929999999999999</v>
          </cell>
          <cell r="BH918">
            <v>0</v>
          </cell>
          <cell r="BI918">
            <v>0.10929999999999999</v>
          </cell>
          <cell r="BJ918">
            <v>0</v>
          </cell>
          <cell r="BK918">
            <v>1.2000000000000066E-3</v>
          </cell>
          <cell r="BL918">
            <v>0.10929999999999999</v>
          </cell>
          <cell r="BM918">
            <v>0.10929999999999999</v>
          </cell>
          <cell r="BN918">
            <v>0</v>
          </cell>
          <cell r="BO918">
            <v>0</v>
          </cell>
        </row>
        <row r="919">
          <cell r="B919" t="str">
            <v>D.15020215L70</v>
          </cell>
          <cell r="C919" t="str">
            <v>Wire</v>
          </cell>
          <cell r="D919" t="str">
            <v>FY 2015-16</v>
          </cell>
          <cell r="E919" t="str">
            <v>DPR</v>
          </cell>
          <cell r="F919" t="str">
            <v>LT temp Dimple Creatns Borivali</v>
          </cell>
          <cell r="G919">
            <v>0.16870000000000002</v>
          </cell>
          <cell r="H919">
            <v>0</v>
          </cell>
          <cell r="I919">
            <v>0</v>
          </cell>
          <cell r="J919">
            <v>0</v>
          </cell>
          <cell r="K919">
            <v>0</v>
          </cell>
          <cell r="L919">
            <v>0</v>
          </cell>
          <cell r="M919">
            <v>0</v>
          </cell>
          <cell r="N919">
            <v>0.16219999999999998</v>
          </cell>
          <cell r="O919">
            <v>0.16020000000000001</v>
          </cell>
          <cell r="P919">
            <v>0</v>
          </cell>
          <cell r="Q919">
            <v>0.16219999999999998</v>
          </cell>
          <cell r="R919">
            <v>0.16020000000000001</v>
          </cell>
          <cell r="S919">
            <v>0.16029038999999998</v>
          </cell>
          <cell r="T919">
            <v>-9.0389999999967996E-5</v>
          </cell>
          <cell r="U919">
            <v>3.999999999999948E-3</v>
          </cell>
          <cell r="V919">
            <v>0.32439999999999997</v>
          </cell>
          <cell r="W919">
            <v>0.32040000000000002</v>
          </cell>
          <cell r="X919">
            <v>3.999999999999948E-3</v>
          </cell>
          <cell r="Y919">
            <v>0</v>
          </cell>
          <cell r="Z919">
            <v>0</v>
          </cell>
          <cell r="AA919">
            <v>3.999999999999948E-3</v>
          </cell>
          <cell r="AB919">
            <v>0.32439999999999997</v>
          </cell>
          <cell r="AC919">
            <v>0.32040000000000002</v>
          </cell>
          <cell r="AD919">
            <v>3.999999999999948E-3</v>
          </cell>
          <cell r="AE919">
            <v>0</v>
          </cell>
          <cell r="AF919">
            <v>0</v>
          </cell>
          <cell r="AG919">
            <v>3.999999999999948E-3</v>
          </cell>
          <cell r="AH919">
            <v>0.32439999999999997</v>
          </cell>
          <cell r="AI919">
            <v>0.32040000000000002</v>
          </cell>
          <cell r="AJ919">
            <v>3.999999999999948E-3</v>
          </cell>
          <cell r="AK919">
            <v>0</v>
          </cell>
          <cell r="AL919">
            <v>0</v>
          </cell>
          <cell r="AM919">
            <v>3.999999999999948E-3</v>
          </cell>
          <cell r="AN919">
            <v>0.32439999999999997</v>
          </cell>
          <cell r="AO919">
            <v>0.32040000000000002</v>
          </cell>
          <cell r="AP919">
            <v>3.999999999999948E-3</v>
          </cell>
          <cell r="AQ919">
            <v>0</v>
          </cell>
          <cell r="AR919">
            <v>0</v>
          </cell>
          <cell r="AS919">
            <v>3.999999999999948E-3</v>
          </cell>
          <cell r="AT919" t="str">
            <v>DPR Approved</v>
          </cell>
          <cell r="AU919" t="str">
            <v>MERC/CAP/DPR/20122013/01800 dated 12th November 2012, MERC/CAP/DPR/20122013/00811 -9-JUL-2012</v>
          </cell>
          <cell r="AV919">
            <v>41225</v>
          </cell>
          <cell r="AW919">
            <v>0</v>
          </cell>
          <cell r="AX919">
            <v>0</v>
          </cell>
          <cell r="AY919">
            <v>0</v>
          </cell>
          <cell r="AZ919" t="str">
            <v>2015-2016</v>
          </cell>
          <cell r="BA919">
            <v>0</v>
          </cell>
          <cell r="BB919">
            <v>0</v>
          </cell>
          <cell r="BC919" t="str">
            <v>2015-2016</v>
          </cell>
          <cell r="BD919" t="str">
            <v>LT temp Dimple Creatns Borivali</v>
          </cell>
          <cell r="BE919">
            <v>0</v>
          </cell>
          <cell r="BF919">
            <v>0</v>
          </cell>
          <cell r="BG919">
            <v>0.16219999999999998</v>
          </cell>
          <cell r="BH919">
            <v>0</v>
          </cell>
          <cell r="BI919">
            <v>0.16020000000000001</v>
          </cell>
          <cell r="BJ919">
            <v>0</v>
          </cell>
          <cell r="BK919">
            <v>6.5000000000000335E-3</v>
          </cell>
          <cell r="BL919">
            <v>0.16219999999999998</v>
          </cell>
          <cell r="BM919">
            <v>0.16020000000000001</v>
          </cell>
          <cell r="BN919">
            <v>1.999999999999974E-3</v>
          </cell>
          <cell r="BO919">
            <v>0</v>
          </cell>
        </row>
        <row r="920">
          <cell r="B920" t="str">
            <v>D.15020615L67</v>
          </cell>
          <cell r="C920" t="str">
            <v>Wire</v>
          </cell>
          <cell r="D920" t="str">
            <v>FY 2015-16</v>
          </cell>
          <cell r="E920" t="str">
            <v>DPR</v>
          </cell>
          <cell r="F920" t="str">
            <v>LT Swastik Man Realtors EZ</v>
          </cell>
          <cell r="G920">
            <v>0.33990000000000004</v>
          </cell>
          <cell r="H920">
            <v>0</v>
          </cell>
          <cell r="I920">
            <v>0</v>
          </cell>
          <cell r="J920">
            <v>0</v>
          </cell>
          <cell r="K920">
            <v>0</v>
          </cell>
          <cell r="L920">
            <v>0</v>
          </cell>
          <cell r="M920">
            <v>0</v>
          </cell>
          <cell r="N920">
            <v>0.32579999999999998</v>
          </cell>
          <cell r="O920">
            <v>0.2797</v>
          </cell>
          <cell r="P920">
            <v>0</v>
          </cell>
          <cell r="Q920">
            <v>0.32579999999999998</v>
          </cell>
          <cell r="R920">
            <v>0.2797</v>
          </cell>
          <cell r="S920">
            <v>0.27972246099999998</v>
          </cell>
          <cell r="T920">
            <v>-2.2460999999973641E-5</v>
          </cell>
          <cell r="U920">
            <v>9.2199999999999949E-2</v>
          </cell>
          <cell r="V920">
            <v>0.65159999999999996</v>
          </cell>
          <cell r="W920">
            <v>0.55940000000000001</v>
          </cell>
          <cell r="X920">
            <v>9.2199999999999949E-2</v>
          </cell>
          <cell r="Y920">
            <v>0</v>
          </cell>
          <cell r="Z920">
            <v>0</v>
          </cell>
          <cell r="AA920">
            <v>9.2199999999999949E-2</v>
          </cell>
          <cell r="AB920">
            <v>0.65159999999999996</v>
          </cell>
          <cell r="AC920">
            <v>0.55940000000000001</v>
          </cell>
          <cell r="AD920">
            <v>9.2199999999999949E-2</v>
          </cell>
          <cell r="AE920">
            <v>0</v>
          </cell>
          <cell r="AF920">
            <v>0</v>
          </cell>
          <cell r="AG920">
            <v>9.2199999999999949E-2</v>
          </cell>
          <cell r="AH920">
            <v>0.65159999999999996</v>
          </cell>
          <cell r="AI920">
            <v>0.55940000000000001</v>
          </cell>
          <cell r="AJ920">
            <v>9.2199999999999949E-2</v>
          </cell>
          <cell r="AK920">
            <v>0</v>
          </cell>
          <cell r="AL920">
            <v>0</v>
          </cell>
          <cell r="AM920">
            <v>9.2199999999999949E-2</v>
          </cell>
          <cell r="AN920">
            <v>0.65159999999999996</v>
          </cell>
          <cell r="AO920">
            <v>0.55940000000000001</v>
          </cell>
          <cell r="AP920">
            <v>9.2199999999999949E-2</v>
          </cell>
          <cell r="AQ920">
            <v>0</v>
          </cell>
          <cell r="AR920">
            <v>0</v>
          </cell>
          <cell r="AS920">
            <v>9.2199999999999949E-2</v>
          </cell>
          <cell r="AT920" t="str">
            <v>DPR Approved</v>
          </cell>
          <cell r="AU920" t="str">
            <v>MERC/CAP/DPR/20122013/01800 dated 12th November 2012, MERC/CAP/DPR/20122013/00811 -9-JUL-2012</v>
          </cell>
          <cell r="AV920">
            <v>41225</v>
          </cell>
          <cell r="AW920">
            <v>0</v>
          </cell>
          <cell r="AX920">
            <v>0</v>
          </cell>
          <cell r="AY920">
            <v>0</v>
          </cell>
          <cell r="AZ920" t="str">
            <v>2015-2016</v>
          </cell>
          <cell r="BA920">
            <v>0</v>
          </cell>
          <cell r="BB920">
            <v>0</v>
          </cell>
          <cell r="BC920" t="str">
            <v>2016-2017</v>
          </cell>
          <cell r="BD920" t="str">
            <v>LT Swastik Man Realtors EZ</v>
          </cell>
          <cell r="BE920">
            <v>0</v>
          </cell>
          <cell r="BF920">
            <v>0</v>
          </cell>
          <cell r="BG920">
            <v>0.32579999999999998</v>
          </cell>
          <cell r="BH920">
            <v>0</v>
          </cell>
          <cell r="BI920">
            <v>0.2797</v>
          </cell>
          <cell r="BJ920">
            <v>0</v>
          </cell>
          <cell r="BK920">
            <v>1.4100000000000057E-2</v>
          </cell>
          <cell r="BL920">
            <v>0.32579999999999998</v>
          </cell>
          <cell r="BM920">
            <v>0.2797</v>
          </cell>
          <cell r="BN920">
            <v>4.6099999999999974E-2</v>
          </cell>
          <cell r="BO920">
            <v>0</v>
          </cell>
        </row>
        <row r="921">
          <cell r="B921" t="str">
            <v>D.15020615L25</v>
          </cell>
          <cell r="C921" t="str">
            <v>Wire</v>
          </cell>
          <cell r="D921" t="str">
            <v>FY 2015-16</v>
          </cell>
          <cell r="E921" t="str">
            <v>DPR</v>
          </cell>
          <cell r="F921" t="str">
            <v>LT meterng HDIL Exotica bldg4</v>
          </cell>
          <cell r="G921">
            <v>5.9400000000000001E-2</v>
          </cell>
          <cell r="H921">
            <v>0</v>
          </cell>
          <cell r="I921">
            <v>0</v>
          </cell>
          <cell r="J921">
            <v>0</v>
          </cell>
          <cell r="K921">
            <v>0</v>
          </cell>
          <cell r="L921">
            <v>0</v>
          </cell>
          <cell r="M921">
            <v>0</v>
          </cell>
          <cell r="N921">
            <v>5.9400000000000001E-2</v>
          </cell>
          <cell r="O921">
            <v>5.9299999999999999E-2</v>
          </cell>
          <cell r="P921">
            <v>0</v>
          </cell>
          <cell r="Q921">
            <v>5.9400000000000001E-2</v>
          </cell>
          <cell r="R921">
            <v>5.9299999999999999E-2</v>
          </cell>
          <cell r="S921">
            <v>5.9367417999999991E-2</v>
          </cell>
          <cell r="T921">
            <v>-6.7417999999992706E-5</v>
          </cell>
          <cell r="U921">
            <v>2.0000000000000573E-4</v>
          </cell>
          <cell r="V921">
            <v>0.1188</v>
          </cell>
          <cell r="W921">
            <v>0.1186</v>
          </cell>
          <cell r="X921">
            <v>2.0000000000000573E-4</v>
          </cell>
          <cell r="Y921">
            <v>0</v>
          </cell>
          <cell r="Z921">
            <v>0</v>
          </cell>
          <cell r="AA921">
            <v>2.0000000000000573E-4</v>
          </cell>
          <cell r="AB921">
            <v>0.1188</v>
          </cell>
          <cell r="AC921">
            <v>0.1186</v>
          </cell>
          <cell r="AD921">
            <v>2.0000000000000573E-4</v>
          </cell>
          <cell r="AE921">
            <v>0</v>
          </cell>
          <cell r="AF921">
            <v>0</v>
          </cell>
          <cell r="AG921">
            <v>2.0000000000000573E-4</v>
          </cell>
          <cell r="AH921">
            <v>0.1188</v>
          </cell>
          <cell r="AI921">
            <v>0.1186</v>
          </cell>
          <cell r="AJ921">
            <v>2.0000000000000573E-4</v>
          </cell>
          <cell r="AK921">
            <v>0</v>
          </cell>
          <cell r="AL921">
            <v>0</v>
          </cell>
          <cell r="AM921">
            <v>2.0000000000000573E-4</v>
          </cell>
          <cell r="AN921">
            <v>0.1188</v>
          </cell>
          <cell r="AO921">
            <v>0.1186</v>
          </cell>
          <cell r="AP921">
            <v>2.0000000000000573E-4</v>
          </cell>
          <cell r="AQ921">
            <v>0</v>
          </cell>
          <cell r="AR921">
            <v>0</v>
          </cell>
          <cell r="AS921">
            <v>2.0000000000000573E-4</v>
          </cell>
          <cell r="AT921" t="str">
            <v>DPR Approved</v>
          </cell>
          <cell r="AU921" t="str">
            <v>MERC/CAP/DPR/20122013/01800 dated 12th November 2012, MERC/CAP/DPR/20122013/00811 -9-JUL-2012</v>
          </cell>
          <cell r="AV921">
            <v>41225</v>
          </cell>
          <cell r="AW921">
            <v>0</v>
          </cell>
          <cell r="AX921">
            <v>0</v>
          </cell>
          <cell r="AY921">
            <v>0</v>
          </cell>
          <cell r="AZ921" t="str">
            <v>2015-2016</v>
          </cell>
          <cell r="BA921">
            <v>0</v>
          </cell>
          <cell r="BB921">
            <v>0</v>
          </cell>
          <cell r="BC921" t="str">
            <v>2015-2016</v>
          </cell>
          <cell r="BD921" t="str">
            <v>LT meterng HDIL Exotica bldg4</v>
          </cell>
          <cell r="BE921">
            <v>0</v>
          </cell>
          <cell r="BF921">
            <v>0</v>
          </cell>
          <cell r="BG921">
            <v>5.9400000000000001E-2</v>
          </cell>
          <cell r="BH921">
            <v>0</v>
          </cell>
          <cell r="BI921">
            <v>5.9299999999999999E-2</v>
          </cell>
          <cell r="BJ921">
            <v>0</v>
          </cell>
          <cell r="BK921">
            <v>0</v>
          </cell>
          <cell r="BL921">
            <v>5.9400000000000001E-2</v>
          </cell>
          <cell r="BM921">
            <v>5.9299999999999999E-2</v>
          </cell>
          <cell r="BN921">
            <v>1.0000000000000286E-4</v>
          </cell>
          <cell r="BO921">
            <v>0</v>
          </cell>
        </row>
        <row r="922">
          <cell r="B922" t="str">
            <v>D.15020615L29</v>
          </cell>
          <cell r="C922" t="str">
            <v>Wire</v>
          </cell>
          <cell r="D922" t="str">
            <v>FY 2015-16</v>
          </cell>
          <cell r="E922" t="str">
            <v>DPR</v>
          </cell>
          <cell r="F922" t="str">
            <v>LT NIBR Corporate Park Kurla</v>
          </cell>
          <cell r="G922">
            <v>0.16969999999999999</v>
          </cell>
          <cell r="H922">
            <v>0</v>
          </cell>
          <cell r="I922">
            <v>0</v>
          </cell>
          <cell r="J922">
            <v>0</v>
          </cell>
          <cell r="K922">
            <v>0</v>
          </cell>
          <cell r="L922">
            <v>0</v>
          </cell>
          <cell r="M922">
            <v>0</v>
          </cell>
          <cell r="N922">
            <v>0.15960000000000002</v>
          </cell>
          <cell r="O922">
            <v>0.1573</v>
          </cell>
          <cell r="P922">
            <v>0</v>
          </cell>
          <cell r="Q922">
            <v>0.15960000000000002</v>
          </cell>
          <cell r="R922">
            <v>0.1573</v>
          </cell>
          <cell r="S922">
            <v>0.15724511199999999</v>
          </cell>
          <cell r="T922">
            <v>5.4888000000002934E-5</v>
          </cell>
          <cell r="U922">
            <v>4.6000000000000485E-3</v>
          </cell>
          <cell r="V922">
            <v>0.31920000000000004</v>
          </cell>
          <cell r="W922">
            <v>0.31459999999999999</v>
          </cell>
          <cell r="X922">
            <v>4.6000000000000485E-3</v>
          </cell>
          <cell r="Y922">
            <v>0</v>
          </cell>
          <cell r="Z922">
            <v>0</v>
          </cell>
          <cell r="AA922">
            <v>4.6000000000000485E-3</v>
          </cell>
          <cell r="AB922">
            <v>0.31920000000000004</v>
          </c